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3"/>
  <workbookPr codeName="ThisWorkbook"/>
  <mc:AlternateContent xmlns:mc="http://schemas.openxmlformats.org/markup-compatibility/2006">
    <mc:Choice Requires="x15">
      <x15ac:absPath xmlns:x15ac="http://schemas.microsoft.com/office/spreadsheetml/2010/11/ac" url="/Users/fionabrookes/Desktop/WWU/Prelive Prep Media/"/>
    </mc:Choice>
  </mc:AlternateContent>
  <xr:revisionPtr revIDLastSave="0" documentId="8_{50B4E355-9F25-7F43-AF82-4E76C5C8241E}" xr6:coauthVersionLast="47" xr6:coauthVersionMax="47" xr10:uidLastSave="{00000000-0000-0000-0000-000000000000}"/>
  <bookViews>
    <workbookView xWindow="360" yWindow="740" windowWidth="29040" windowHeight="15840" tabRatio="847" firstSheet="3" activeTab="10"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7</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8</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60" i="1" l="1"/>
  <c r="J60" i="1"/>
  <c r="I60" i="1"/>
  <c r="H60" i="1"/>
  <c r="G60" i="1"/>
  <c r="F60" i="1"/>
  <c r="E60" i="1"/>
  <c r="D60" i="1"/>
  <c r="K59" i="1"/>
  <c r="J59" i="1"/>
  <c r="I59" i="1"/>
  <c r="H59" i="1"/>
  <c r="G59" i="1"/>
  <c r="F59" i="1"/>
  <c r="E59" i="1"/>
  <c r="D59" i="1"/>
  <c r="J43" i="28"/>
  <c r="I43" i="28"/>
  <c r="H35" i="28" l="1"/>
  <c r="F26" i="28"/>
  <c r="F27" i="28" s="1"/>
  <c r="E26" i="28"/>
  <c r="E27" i="28" s="1"/>
  <c r="H51" i="15" l="1"/>
  <c r="E51" i="15"/>
  <c r="I51" i="15"/>
  <c r="D51" i="15" l="1"/>
  <c r="J51" i="15"/>
  <c r="F51" i="15"/>
  <c r="K51" i="15"/>
  <c r="G51" i="15"/>
  <c r="K32" i="10" l="1"/>
  <c r="I20" i="29" l="1"/>
  <c r="E20" i="29"/>
  <c r="D20" i="29"/>
  <c r="H20" i="29"/>
  <c r="G20" i="29"/>
  <c r="J20" i="29"/>
  <c r="F20" i="29"/>
  <c r="C34" i="28"/>
  <c r="B21" i="1" l="1"/>
  <c r="B3" i="1"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K20" i="29"/>
  <c r="A3" i="29"/>
  <c r="A2" i="29"/>
  <c r="K28" i="10"/>
  <c r="J28" i="10"/>
  <c r="I28" i="10"/>
  <c r="H28" i="10"/>
  <c r="G28" i="10"/>
  <c r="F28" i="10"/>
  <c r="E28" i="10"/>
  <c r="D28" i="10"/>
  <c r="D18" i="10"/>
  <c r="A3" i="10"/>
  <c r="A2" i="10"/>
  <c r="K17" i="3"/>
  <c r="J17" i="3"/>
  <c r="J18" i="4" s="1"/>
  <c r="I17" i="3"/>
  <c r="I18" i="4" s="1"/>
  <c r="H17" i="3"/>
  <c r="H18" i="4" s="1"/>
  <c r="G17" i="3"/>
  <c r="G18" i="4" s="1"/>
  <c r="F17" i="3"/>
  <c r="F18" i="4" s="1"/>
  <c r="E17" i="3"/>
  <c r="E18" i="4" s="1"/>
  <c r="D17" i="3"/>
  <c r="D18" i="4" s="1"/>
  <c r="K12" i="3"/>
  <c r="J12" i="3"/>
  <c r="J17" i="4" s="1"/>
  <c r="I12" i="3"/>
  <c r="I17" i="4" s="1"/>
  <c r="H12" i="3"/>
  <c r="H17" i="4" s="1"/>
  <c r="G12" i="3"/>
  <c r="G17" i="4" s="1"/>
  <c r="F12" i="3"/>
  <c r="F17" i="4" s="1"/>
  <c r="E12" i="3"/>
  <c r="E17" i="4" s="1"/>
  <c r="D12" i="3"/>
  <c r="D17" i="4" s="1"/>
  <c r="B3" i="3"/>
  <c r="A3" i="3"/>
  <c r="A2" i="3"/>
  <c r="A109" i="5"/>
  <c r="A105" i="5"/>
  <c r="K102" i="5"/>
  <c r="J102" i="5"/>
  <c r="J15" i="4" s="1"/>
  <c r="I102" i="5"/>
  <c r="H102" i="5"/>
  <c r="H15" i="4" s="1"/>
  <c r="G102" i="5"/>
  <c r="G15" i="4" s="1"/>
  <c r="F102" i="5"/>
  <c r="F15" i="4" s="1"/>
  <c r="E102" i="5"/>
  <c r="E15" i="4" s="1"/>
  <c r="D102" i="5"/>
  <c r="D15" i="4" s="1"/>
  <c r="A100" i="5"/>
  <c r="A111" i="5" s="1"/>
  <c r="A97" i="5"/>
  <c r="A110" i="5" s="1"/>
  <c r="A94" i="5"/>
  <c r="A91" i="5"/>
  <c r="A108" i="5" s="1"/>
  <c r="A88" i="5"/>
  <c r="A107" i="5" s="1"/>
  <c r="A85" i="5"/>
  <c r="A106" i="5" s="1"/>
  <c r="A82" i="5"/>
  <c r="K73" i="5"/>
  <c r="J73" i="5"/>
  <c r="I73" i="5"/>
  <c r="H73" i="5"/>
  <c r="G73" i="5"/>
  <c r="F73" i="5"/>
  <c r="E73" i="5"/>
  <c r="D73" i="5"/>
  <c r="A69" i="5"/>
  <c r="I69" i="5" s="1"/>
  <c r="A65" i="5"/>
  <c r="I65" i="5" s="1"/>
  <c r="A61" i="5"/>
  <c r="I61" i="5" s="1"/>
  <c r="A57" i="5"/>
  <c r="I57" i="5" s="1"/>
  <c r="A53" i="5"/>
  <c r="I53" i="5" s="1"/>
  <c r="A49" i="5"/>
  <c r="I49" i="5" s="1"/>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K56" i="2"/>
  <c r="J56" i="2"/>
  <c r="I56" i="2"/>
  <c r="H56" i="2"/>
  <c r="G56" i="2"/>
  <c r="F56" i="2"/>
  <c r="E56" i="2"/>
  <c r="D56" i="2"/>
  <c r="M55" i="2"/>
  <c r="M54" i="2"/>
  <c r="M53" i="2"/>
  <c r="M52" i="2"/>
  <c r="M51" i="2"/>
  <c r="M50" i="2"/>
  <c r="K44" i="2"/>
  <c r="J44" i="2"/>
  <c r="I44" i="2"/>
  <c r="H44" i="2"/>
  <c r="G44" i="2"/>
  <c r="F44" i="2"/>
  <c r="E44" i="2"/>
  <c r="E58" i="2" s="1"/>
  <c r="D44" i="2"/>
  <c r="K42" i="2"/>
  <c r="J42" i="2"/>
  <c r="I42" i="2"/>
  <c r="H42" i="2"/>
  <c r="G42" i="2"/>
  <c r="F42" i="2"/>
  <c r="E42" i="2"/>
  <c r="D42" i="2"/>
  <c r="M41" i="2"/>
  <c r="M40" i="2"/>
  <c r="K28" i="2"/>
  <c r="J28" i="2"/>
  <c r="I28" i="2"/>
  <c r="H28" i="2"/>
  <c r="G28" i="2"/>
  <c r="F28" i="2"/>
  <c r="E28" i="2"/>
  <c r="D28" i="2"/>
  <c r="M27" i="2"/>
  <c r="M26" i="2"/>
  <c r="M25" i="2"/>
  <c r="M24" i="2"/>
  <c r="M23" i="2"/>
  <c r="M22" i="2"/>
  <c r="K16" i="2"/>
  <c r="J16" i="2"/>
  <c r="I16" i="2"/>
  <c r="H16" i="2"/>
  <c r="G16" i="2"/>
  <c r="F16" i="2"/>
  <c r="E16" i="2"/>
  <c r="D16" i="2"/>
  <c r="K14" i="2"/>
  <c r="J14" i="2"/>
  <c r="I14" i="2"/>
  <c r="H14" i="2"/>
  <c r="G14" i="2"/>
  <c r="F14" i="2"/>
  <c r="E14" i="2"/>
  <c r="D14" i="2"/>
  <c r="M13" i="2"/>
  <c r="M12" i="2"/>
  <c r="L6" i="2"/>
  <c r="A3" i="2"/>
  <c r="A2" i="2"/>
  <c r="K83" i="15"/>
  <c r="J83" i="15"/>
  <c r="I83" i="15"/>
  <c r="H83" i="15"/>
  <c r="G83" i="15"/>
  <c r="F83" i="15"/>
  <c r="E83" i="15"/>
  <c r="D83" i="15"/>
  <c r="K18" i="15"/>
  <c r="K23" i="15" s="1"/>
  <c r="J18" i="15"/>
  <c r="J23" i="15" s="1"/>
  <c r="I18" i="15"/>
  <c r="I23" i="15" s="1"/>
  <c r="H18" i="15"/>
  <c r="H23" i="15" s="1"/>
  <c r="G18" i="15"/>
  <c r="G23" i="15" s="1"/>
  <c r="F18" i="15"/>
  <c r="F23" i="15" s="1"/>
  <c r="E18" i="15"/>
  <c r="E23" i="15" s="1"/>
  <c r="D18" i="15"/>
  <c r="D23" i="15" s="1"/>
  <c r="A3" i="15"/>
  <c r="A2" i="15"/>
  <c r="K64" i="4"/>
  <c r="J64" i="4"/>
  <c r="I64" i="4"/>
  <c r="H64" i="4"/>
  <c r="G64" i="4"/>
  <c r="F64" i="4"/>
  <c r="E64" i="4"/>
  <c r="D64" i="4"/>
  <c r="K45" i="4"/>
  <c r="K66" i="4" s="1"/>
  <c r="K68" i="4" s="1"/>
  <c r="J45" i="4"/>
  <c r="I45" i="4"/>
  <c r="I66" i="4" s="1"/>
  <c r="I68" i="4" s="1"/>
  <c r="H45" i="4"/>
  <c r="H66" i="4" s="1"/>
  <c r="H68" i="4" s="1"/>
  <c r="G45" i="4"/>
  <c r="G66" i="4" s="1"/>
  <c r="G68" i="4" s="1"/>
  <c r="F45" i="4"/>
  <c r="F66" i="4" s="1"/>
  <c r="F68" i="4" s="1"/>
  <c r="E45" i="4"/>
  <c r="E66" i="4" s="1"/>
  <c r="E68" i="4" s="1"/>
  <c r="D45" i="4"/>
  <c r="D66" i="4" s="1"/>
  <c r="D68" i="4" s="1"/>
  <c r="K18" i="4"/>
  <c r="K17" i="4"/>
  <c r="K15" i="4"/>
  <c r="I1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F157" i="28" s="1"/>
  <c r="B192" i="28"/>
  <c r="E182" i="28"/>
  <c r="F155" i="28" s="1"/>
  <c r="B182" i="28"/>
  <c r="F159" i="28"/>
  <c r="F158" i="28"/>
  <c r="F156" i="28"/>
  <c r="F154" i="28"/>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C14" i="13" s="1"/>
  <c r="C42" i="2" s="1"/>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E50" i="28"/>
  <c r="F50" i="28" s="1"/>
  <c r="G50" i="28" s="1"/>
  <c r="H50" i="28" s="1"/>
  <c r="I50" i="28" s="1"/>
  <c r="J50" i="28" s="1"/>
  <c r="D50" i="28"/>
  <c r="C48" i="28"/>
  <c r="B45"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E156" i="28" s="1"/>
  <c r="A3" i="13"/>
  <c r="A2" i="13"/>
  <c r="J26" i="4" l="1"/>
  <c r="J28" i="4" s="1"/>
  <c r="F26" i="4"/>
  <c r="F28" i="4" s="1"/>
  <c r="I58" i="2"/>
  <c r="H58" i="2"/>
  <c r="M42" i="2"/>
  <c r="K31" i="2"/>
  <c r="I31" i="2"/>
  <c r="E31" i="2"/>
  <c r="K26" i="4"/>
  <c r="K28" i="4" s="1"/>
  <c r="G26" i="4"/>
  <c r="G28" i="4" s="1"/>
  <c r="J66" i="4"/>
  <c r="J68" i="4" s="1"/>
  <c r="D26" i="4"/>
  <c r="D28" i="4" s="1"/>
  <c r="H26" i="4"/>
  <c r="H28" i="4" s="1"/>
  <c r="M73" i="5"/>
  <c r="E26" i="4"/>
  <c r="E28" i="4" s="1"/>
  <c r="I26" i="4"/>
  <c r="I28" i="4" s="1"/>
  <c r="M14" i="2"/>
  <c r="F31" i="2"/>
  <c r="M56" i="2"/>
  <c r="M18" i="5"/>
  <c r="E49" i="5"/>
  <c r="E57" i="5"/>
  <c r="E65" i="5"/>
  <c r="G19" i="2"/>
  <c r="K47" i="2"/>
  <c r="E53" i="15"/>
  <c r="E85" i="15" s="1"/>
  <c r="G53" i="15"/>
  <c r="G85" i="15" s="1"/>
  <c r="I53" i="15"/>
  <c r="I85" i="15" s="1"/>
  <c r="K53" i="15"/>
  <c r="K85" i="15" s="1"/>
  <c r="D53" i="15"/>
  <c r="D85" i="15" s="1"/>
  <c r="F53" i="15"/>
  <c r="F85" i="15" s="1"/>
  <c r="H53" i="15"/>
  <c r="H85" i="15" s="1"/>
  <c r="J53" i="15"/>
  <c r="J85" i="15" s="1"/>
  <c r="M28" i="2"/>
  <c r="J49" i="5"/>
  <c r="H49" i="5"/>
  <c r="F49" i="5"/>
  <c r="D49" i="5"/>
  <c r="G49" i="5"/>
  <c r="K49" i="5"/>
  <c r="E53" i="5"/>
  <c r="J57" i="5"/>
  <c r="H57" i="5"/>
  <c r="F57" i="5"/>
  <c r="D57" i="5"/>
  <c r="G57" i="5"/>
  <c r="K57" i="5"/>
  <c r="E61" i="5"/>
  <c r="J65" i="5"/>
  <c r="H65" i="5"/>
  <c r="F65" i="5"/>
  <c r="D65" i="5"/>
  <c r="G65" i="5"/>
  <c r="K65" i="5"/>
  <c r="E69" i="5"/>
  <c r="J53" i="5"/>
  <c r="H53" i="5"/>
  <c r="F53" i="5"/>
  <c r="D53" i="5"/>
  <c r="G53" i="5"/>
  <c r="K53" i="5"/>
  <c r="J61" i="5"/>
  <c r="H61" i="5"/>
  <c r="F61" i="5"/>
  <c r="D61" i="5"/>
  <c r="G61" i="5"/>
  <c r="K61" i="5"/>
  <c r="J69" i="5"/>
  <c r="H69" i="5"/>
  <c r="F69" i="5"/>
  <c r="D69" i="5"/>
  <c r="G69" i="5"/>
  <c r="K69" i="5"/>
  <c r="D19" i="2"/>
  <c r="J18" i="2"/>
  <c r="F46" i="2"/>
  <c r="I59" i="2"/>
  <c r="K46" i="2"/>
  <c r="G18" i="2"/>
  <c r="K18" i="2"/>
  <c r="G30" i="2"/>
  <c r="F47" i="2"/>
  <c r="G31" i="2"/>
  <c r="E46" i="2"/>
  <c r="E62" i="2" s="1"/>
  <c r="I46" i="2"/>
  <c r="E59" i="2"/>
  <c r="E6" i="15"/>
  <c r="D5" i="15"/>
  <c r="E154" i="28"/>
  <c r="E159" i="28"/>
  <c r="C51" i="1"/>
  <c r="C55" i="1"/>
  <c r="C61" i="1"/>
  <c r="C11" i="4"/>
  <c r="J48" i="29"/>
  <c r="F48" i="29"/>
  <c r="J42" i="10"/>
  <c r="F42" i="10"/>
  <c r="I48" i="29"/>
  <c r="E48" i="29"/>
  <c r="I42" i="10"/>
  <c r="E42" i="10"/>
  <c r="H48" i="29"/>
  <c r="D48" i="29"/>
  <c r="H42" i="10"/>
  <c r="D42" i="10"/>
  <c r="K42" i="10"/>
  <c r="K48" i="29"/>
  <c r="G42" i="10"/>
  <c r="G48" i="29"/>
  <c r="C33" i="28"/>
  <c r="C50" i="1"/>
  <c r="C54" i="1"/>
  <c r="C66" i="1"/>
  <c r="E157" i="28"/>
  <c r="E153" i="28"/>
  <c r="D6" i="20"/>
  <c r="D6" i="19"/>
  <c r="D6" i="3"/>
  <c r="D6" i="10"/>
  <c r="D5" i="10" s="1"/>
  <c r="D6" i="11"/>
  <c r="D6" i="29"/>
  <c r="D5" i="29" s="1"/>
  <c r="D6" i="4"/>
  <c r="D6" i="1"/>
  <c r="D6" i="2"/>
  <c r="D6" i="5"/>
  <c r="B48" i="28"/>
  <c r="B10" i="2" s="1"/>
  <c r="B88" i="2" s="1"/>
  <c r="B149" i="28"/>
  <c r="E158" i="28"/>
  <c r="C48" i="1"/>
  <c r="C53" i="1"/>
  <c r="C12" i="2"/>
  <c r="F58" i="2"/>
  <c r="F59" i="2"/>
  <c r="J58" i="2"/>
  <c r="J59" i="2"/>
  <c r="J47" i="2"/>
  <c r="J46" i="2"/>
  <c r="J41" i="10"/>
  <c r="F41" i="10"/>
  <c r="I41" i="10"/>
  <c r="E41" i="10"/>
  <c r="H41" i="10"/>
  <c r="D41" i="10"/>
  <c r="G41" i="10"/>
  <c r="K41" i="10"/>
  <c r="C8" i="20"/>
  <c r="C14" i="19"/>
  <c r="C88" i="29"/>
  <c r="C76" i="29"/>
  <c r="C70" i="29"/>
  <c r="C63" i="29"/>
  <c r="C47" i="10"/>
  <c r="C29" i="10"/>
  <c r="C25" i="10"/>
  <c r="C21" i="10"/>
  <c r="C17" i="10"/>
  <c r="C16" i="10"/>
  <c r="C28" i="3"/>
  <c r="C19" i="19"/>
  <c r="C85" i="29"/>
  <c r="C75" i="29"/>
  <c r="C69" i="29"/>
  <c r="C62" i="29"/>
  <c r="C51" i="10"/>
  <c r="C46" i="10"/>
  <c r="C28" i="10"/>
  <c r="C24" i="10"/>
  <c r="C20" i="10"/>
  <c r="C11" i="10"/>
  <c r="C18" i="19"/>
  <c r="C91" i="29"/>
  <c r="C83" i="29"/>
  <c r="C74" i="29"/>
  <c r="C68" i="29"/>
  <c r="C55" i="29"/>
  <c r="C50" i="10"/>
  <c r="C45" i="10"/>
  <c r="C27" i="10"/>
  <c r="C23" i="10"/>
  <c r="C19" i="10"/>
  <c r="C17" i="19"/>
  <c r="C73" i="29"/>
  <c r="C43" i="29"/>
  <c r="C49" i="10"/>
  <c r="C26" i="10"/>
  <c r="C69" i="5"/>
  <c r="C53" i="5"/>
  <c r="C43" i="5"/>
  <c r="C39" i="5"/>
  <c r="C17" i="5"/>
  <c r="C16" i="5"/>
  <c r="C15" i="5"/>
  <c r="C14" i="5"/>
  <c r="C13" i="5"/>
  <c r="C12" i="5"/>
  <c r="C11" i="5"/>
  <c r="C64" i="29"/>
  <c r="C22" i="10"/>
  <c r="C90" i="29"/>
  <c r="C18" i="10"/>
  <c r="C73" i="5"/>
  <c r="C61" i="5"/>
  <c r="C81"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D30" i="2"/>
  <c r="D31" i="2"/>
  <c r="D18" i="2"/>
  <c r="H30" i="2"/>
  <c r="H31" i="2"/>
  <c r="H18" i="2"/>
  <c r="C18" i="2"/>
  <c r="H19" i="2"/>
  <c r="C24" i="2"/>
  <c r="C27" i="2"/>
  <c r="E19" i="2"/>
  <c r="I19" i="2"/>
  <c r="I30" i="2"/>
  <c r="G58" i="2"/>
  <c r="G59" i="2"/>
  <c r="K58" i="2"/>
  <c r="K59" i="2"/>
  <c r="G46" i="2"/>
  <c r="G47" i="2"/>
  <c r="E18" i="2"/>
  <c r="I18" i="2"/>
  <c r="I34" i="2" s="1"/>
  <c r="F19" i="2"/>
  <c r="J19" i="2"/>
  <c r="E30" i="2"/>
  <c r="J30" i="2"/>
  <c r="J31" i="2"/>
  <c r="D59" i="2"/>
  <c r="D46" i="2"/>
  <c r="H59" i="2"/>
  <c r="H46" i="2"/>
  <c r="H47" i="2"/>
  <c r="F18" i="2"/>
  <c r="K19" i="2"/>
  <c r="F30" i="2"/>
  <c r="K30" i="2"/>
  <c r="D47" i="2"/>
  <c r="D58" i="2"/>
  <c r="E47" i="2"/>
  <c r="I47" i="2"/>
  <c r="K35" i="2" l="1"/>
  <c r="E35" i="2"/>
  <c r="H62" i="2"/>
  <c r="G63" i="2"/>
  <c r="G70" i="2" s="1"/>
  <c r="G62" i="2"/>
  <c r="I62" i="2"/>
  <c r="D55" i="15"/>
  <c r="I35" i="2"/>
  <c r="I36" i="2" s="1"/>
  <c r="K63" i="2"/>
  <c r="K49" i="1" s="1"/>
  <c r="J34" i="2"/>
  <c r="K62" i="2"/>
  <c r="I63" i="2"/>
  <c r="I64" i="2" s="1"/>
  <c r="F62" i="2"/>
  <c r="G35" i="2"/>
  <c r="F35" i="2"/>
  <c r="M65" i="5"/>
  <c r="M49" i="5"/>
  <c r="M69" i="5"/>
  <c r="M61" i="5"/>
  <c r="M53" i="5"/>
  <c r="M57" i="5"/>
  <c r="B153" i="28"/>
  <c r="B11" i="5" s="1"/>
  <c r="G34" i="2"/>
  <c r="G69" i="2" s="1"/>
  <c r="K34" i="2"/>
  <c r="J35" i="2"/>
  <c r="F63" i="2"/>
  <c r="M58" i="2"/>
  <c r="M59" i="2"/>
  <c r="H35" i="2"/>
  <c r="E63" i="2"/>
  <c r="E64" i="2" s="1"/>
  <c r="D78" i="2"/>
  <c r="E6" i="2"/>
  <c r="D5" i="2"/>
  <c r="D77" i="2"/>
  <c r="D5" i="20"/>
  <c r="E6" i="20"/>
  <c r="F6" i="15"/>
  <c r="E5" i="15"/>
  <c r="E55" i="15" s="1"/>
  <c r="F34" i="2"/>
  <c r="I69" i="2"/>
  <c r="H34" i="2"/>
  <c r="M31" i="2"/>
  <c r="D5" i="1"/>
  <c r="E6" i="1"/>
  <c r="E6" i="29"/>
  <c r="E5" i="29" s="1"/>
  <c r="D23" i="29"/>
  <c r="E6" i="10"/>
  <c r="E5" i="10" s="1"/>
  <c r="D40" i="10"/>
  <c r="D43" i="10" s="1"/>
  <c r="D36" i="10"/>
  <c r="D63" i="2"/>
  <c r="M47" i="2"/>
  <c r="D34" i="2"/>
  <c r="M18" i="2"/>
  <c r="H63" i="2"/>
  <c r="D62" i="2"/>
  <c r="M46" i="2"/>
  <c r="E34" i="2"/>
  <c r="M30" i="2"/>
  <c r="B159" i="28"/>
  <c r="B17" i="5" s="1"/>
  <c r="B160" i="28"/>
  <c r="B156" i="28"/>
  <c r="B14" i="5" s="1"/>
  <c r="B157" i="28"/>
  <c r="B15" i="5" s="1"/>
  <c r="B154" i="28"/>
  <c r="B12" i="5" s="1"/>
  <c r="B155" i="28"/>
  <c r="B13" i="5" s="1"/>
  <c r="B158" i="28"/>
  <c r="B16" i="5" s="1"/>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E6" i="11"/>
  <c r="D5" i="11"/>
  <c r="D5" i="19"/>
  <c r="E6" i="19"/>
  <c r="D33" i="28"/>
  <c r="C36" i="28"/>
  <c r="C35" i="28"/>
  <c r="D34" i="10" s="1"/>
  <c r="C32" i="28"/>
  <c r="D35" i="2"/>
  <c r="G64" i="2" l="1"/>
  <c r="J36" i="2"/>
  <c r="G49" i="1"/>
  <c r="K70" i="2"/>
  <c r="K64" i="2"/>
  <c r="I49" i="1"/>
  <c r="F70" i="2"/>
  <c r="K69" i="2"/>
  <c r="G36" i="2"/>
  <c r="I70" i="2"/>
  <c r="I71" i="2" s="1"/>
  <c r="K36" i="2"/>
  <c r="J70" i="2"/>
  <c r="F64" i="2"/>
  <c r="F49" i="1"/>
  <c r="E49" i="1"/>
  <c r="H70" i="2"/>
  <c r="J64" i="2"/>
  <c r="E70" i="2"/>
  <c r="G71" i="2"/>
  <c r="H49" i="1"/>
  <c r="D79" i="2"/>
  <c r="D50" i="1" s="1"/>
  <c r="D70" i="2"/>
  <c r="D49" i="1"/>
  <c r="M35" i="2"/>
  <c r="D42" i="5"/>
  <c r="D41" i="5"/>
  <c r="B49" i="5"/>
  <c r="B82" i="5"/>
  <c r="B39" i="5"/>
  <c r="B51" i="1" s="1"/>
  <c r="B94" i="5"/>
  <c r="B65" i="5"/>
  <c r="B43" i="5"/>
  <c r="B55" i="1" s="1"/>
  <c r="M63" i="2"/>
  <c r="H69" i="2"/>
  <c r="H36" i="2"/>
  <c r="E78" i="2"/>
  <c r="E77" i="2"/>
  <c r="E5" i="2"/>
  <c r="F6" i="2"/>
  <c r="E33" i="28"/>
  <c r="D36" i="28"/>
  <c r="D35" i="28"/>
  <c r="E34" i="10" s="1"/>
  <c r="D34" i="28"/>
  <c r="D32" i="28"/>
  <c r="F6" i="11"/>
  <c r="E5" i="11"/>
  <c r="F6" i="4"/>
  <c r="E5" i="4"/>
  <c r="B97" i="5"/>
  <c r="B44" i="5"/>
  <c r="B69" i="5"/>
  <c r="B91" i="5"/>
  <c r="B61" i="5"/>
  <c r="B42" i="5"/>
  <c r="B54" i="1" s="1"/>
  <c r="M62" i="2"/>
  <c r="D64" i="2"/>
  <c r="D69" i="2"/>
  <c r="D36" i="2"/>
  <c r="M34" i="2"/>
  <c r="F6" i="29"/>
  <c r="F5" i="29" s="1"/>
  <c r="E23" i="29"/>
  <c r="H64" i="2"/>
  <c r="J69" i="2"/>
  <c r="J71" i="2" s="1"/>
  <c r="D35" i="10"/>
  <c r="D41" i="29"/>
  <c r="D8" i="20"/>
  <c r="D57" i="1" s="1"/>
  <c r="D14" i="19"/>
  <c r="D86" i="2"/>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F6" i="10"/>
  <c r="F5" i="10" s="1"/>
  <c r="F6" i="1"/>
  <c r="E5" i="1"/>
  <c r="G6" i="15"/>
  <c r="F5" i="15"/>
  <c r="F55" i="15" s="1"/>
  <c r="J49" i="1"/>
  <c r="D45" i="5"/>
  <c r="D44" i="5"/>
  <c r="D39" i="5"/>
  <c r="F6" i="3"/>
  <c r="E5" i="3"/>
  <c r="B85" i="5"/>
  <c r="B40" i="5"/>
  <c r="B52" i="1" s="1"/>
  <c r="B53" i="5"/>
  <c r="B100" i="5"/>
  <c r="B73" i="5"/>
  <c r="B45" i="5"/>
  <c r="E36" i="2"/>
  <c r="E69" i="2"/>
  <c r="F69" i="2"/>
  <c r="F71" i="2" s="1"/>
  <c r="F36" i="2"/>
  <c r="F6" i="20"/>
  <c r="E5" i="20"/>
  <c r="K71" i="2" l="1"/>
  <c r="H71" i="2"/>
  <c r="E71" i="2"/>
  <c r="M70" i="2"/>
  <c r="B33" i="1"/>
  <c r="B14" i="1"/>
  <c r="D46" i="5"/>
  <c r="D51" i="1"/>
  <c r="G6" i="19"/>
  <c r="F5" i="19"/>
  <c r="G6" i="4"/>
  <c r="F5" i="4"/>
  <c r="E8" i="20"/>
  <c r="E57" i="1" s="1"/>
  <c r="E35" i="10"/>
  <c r="E14" i="19"/>
  <c r="E41" i="29"/>
  <c r="E86" i="2"/>
  <c r="E28" i="3"/>
  <c r="E56" i="1" s="1"/>
  <c r="E79" i="2"/>
  <c r="B36" i="1"/>
  <c r="B17" i="1"/>
  <c r="D53" i="1"/>
  <c r="D55" i="1"/>
  <c r="D52" i="1"/>
  <c r="M36" i="2"/>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90" i="2"/>
  <c r="D131" i="2"/>
  <c r="D100" i="2"/>
  <c r="D130" i="2"/>
  <c r="D132" i="2"/>
  <c r="D103" i="2"/>
  <c r="D91" i="2"/>
  <c r="D118" i="2"/>
  <c r="D104" i="2"/>
  <c r="D128" i="2"/>
  <c r="D133" i="2"/>
  <c r="D102" i="2"/>
  <c r="D101" i="2"/>
  <c r="D105" i="2"/>
  <c r="D129" i="2"/>
  <c r="D24" i="29"/>
  <c r="D71" i="2"/>
  <c r="M69" i="2"/>
  <c r="F5" i="11"/>
  <c r="G6" i="11"/>
  <c r="G6" i="3"/>
  <c r="F5" i="3"/>
  <c r="G6" i="10"/>
  <c r="G5" i="10" s="1"/>
  <c r="F40" i="10"/>
  <c r="F43" i="10" s="1"/>
  <c r="E46" i="5"/>
  <c r="E51" i="1"/>
  <c r="G6" i="29"/>
  <c r="G5" i="29" s="1"/>
  <c r="F23" i="29"/>
  <c r="M64" i="2"/>
  <c r="E36" i="28"/>
  <c r="E35" i="28"/>
  <c r="F34" i="10" s="1"/>
  <c r="E34" i="28"/>
  <c r="E32" i="28"/>
  <c r="F33" i="28"/>
  <c r="B32" i="1"/>
  <c r="B13" i="1"/>
  <c r="D54" i="1"/>
  <c r="N49" i="1"/>
  <c r="D36" i="29" l="1"/>
  <c r="D39" i="29" s="1"/>
  <c r="M71" i="2"/>
  <c r="E24" i="29"/>
  <c r="E36" i="29" s="1"/>
  <c r="F14" i="19"/>
  <c r="F35" i="10"/>
  <c r="F8" i="20"/>
  <c r="F57" i="1" s="1"/>
  <c r="F86" i="2"/>
  <c r="F28" i="3"/>
  <c r="F56" i="1" s="1"/>
  <c r="F41" i="29"/>
  <c r="H6" i="3"/>
  <c r="G5" i="3"/>
  <c r="D120" i="2"/>
  <c r="I6" i="15"/>
  <c r="H5" i="15"/>
  <c r="H6" i="19"/>
  <c r="G5" i="19"/>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5" i="15"/>
  <c r="F79" i="2"/>
  <c r="F50" i="1" s="1"/>
  <c r="H6" i="4"/>
  <c r="G5" i="4"/>
  <c r="G33" i="28"/>
  <c r="F36" i="28"/>
  <c r="F35" i="28"/>
  <c r="G34" i="10" s="1"/>
  <c r="F34" i="28"/>
  <c r="F32" i="28"/>
  <c r="G23" i="29"/>
  <c r="H6" i="29"/>
  <c r="H5" i="29" s="1"/>
  <c r="H6" i="11"/>
  <c r="G5" i="11"/>
  <c r="D134" i="2"/>
  <c r="H6" i="20"/>
  <c r="G5" i="20"/>
  <c r="G77" i="2"/>
  <c r="G78" i="2"/>
  <c r="H6" i="2"/>
  <c r="G5" i="2"/>
  <c r="E102" i="2"/>
  <c r="E119" i="2"/>
  <c r="E105" i="2"/>
  <c r="E90" i="2"/>
  <c r="E101" i="2"/>
  <c r="E128" i="2"/>
  <c r="E131" i="2"/>
  <c r="E100" i="2"/>
  <c r="E130" i="2"/>
  <c r="E132" i="2"/>
  <c r="E103" i="2"/>
  <c r="E91" i="2"/>
  <c r="E92" i="2" s="1"/>
  <c r="E118" i="2"/>
  <c r="E104" i="2"/>
  <c r="E133" i="2"/>
  <c r="E129" i="2"/>
  <c r="H6" i="10"/>
  <c r="H5" i="10" s="1"/>
  <c r="G40" i="10"/>
  <c r="G43" i="10" s="1"/>
  <c r="D86" i="15"/>
  <c r="D87" i="15"/>
  <c r="F39" i="5"/>
  <c r="F44" i="5"/>
  <c r="H6" i="1"/>
  <c r="G5" i="1"/>
  <c r="E50" i="1"/>
  <c r="D51" i="29" l="1"/>
  <c r="D53" i="29" s="1"/>
  <c r="D55" i="29" s="1"/>
  <c r="D43" i="29"/>
  <c r="E39" i="29"/>
  <c r="E51" i="29" s="1"/>
  <c r="E120" i="2"/>
  <c r="E125" i="2" s="1"/>
  <c r="G79" i="2"/>
  <c r="G50" i="1" s="1"/>
  <c r="F46" i="5"/>
  <c r="F51" i="1"/>
  <c r="H5" i="1"/>
  <c r="I6" i="1"/>
  <c r="I6" i="10"/>
  <c r="I5" i="10" s="1"/>
  <c r="H40" i="10"/>
  <c r="H43" i="10" s="1"/>
  <c r="E97" i="2"/>
  <c r="E96" i="2"/>
  <c r="E106" i="2"/>
  <c r="E86" i="15"/>
  <c r="E87" i="15"/>
  <c r="G14" i="19"/>
  <c r="G28" i="3"/>
  <c r="G56" i="1" s="1"/>
  <c r="G86" i="2"/>
  <c r="G35" i="10"/>
  <c r="G8" i="20"/>
  <c r="G57" i="1" s="1"/>
  <c r="G41" i="29"/>
  <c r="H5" i="4"/>
  <c r="I6" i="4"/>
  <c r="D109" i="2"/>
  <c r="D108" i="2"/>
  <c r="J6" i="15"/>
  <c r="I5" i="15"/>
  <c r="G40" i="5"/>
  <c r="G46" i="5" s="1"/>
  <c r="D97" i="2"/>
  <c r="D96" i="2"/>
  <c r="H5" i="3"/>
  <c r="I6" i="3"/>
  <c r="H5" i="19"/>
  <c r="I6" i="19"/>
  <c r="F103" i="2"/>
  <c r="F128" i="2"/>
  <c r="F133" i="2"/>
  <c r="F102" i="2"/>
  <c r="F129" i="2"/>
  <c r="F119" i="2"/>
  <c r="F101" i="2"/>
  <c r="F118" i="2"/>
  <c r="F105" i="2"/>
  <c r="F90" i="2"/>
  <c r="F100" i="2"/>
  <c r="F130" i="2"/>
  <c r="F132" i="2"/>
  <c r="F131" i="2"/>
  <c r="F91" i="2"/>
  <c r="F104" i="2"/>
  <c r="E134" i="2"/>
  <c r="D136" i="2"/>
  <c r="D137" i="2"/>
  <c r="I6" i="11"/>
  <c r="H5" i="11"/>
  <c r="I6" i="29"/>
  <c r="I5" i="29" s="1"/>
  <c r="H23" i="29"/>
  <c r="G51" i="1"/>
  <c r="F24" i="29"/>
  <c r="F36" i="29" s="1"/>
  <c r="H78" i="2"/>
  <c r="I6" i="2"/>
  <c r="H77" i="2"/>
  <c r="H5" i="2"/>
  <c r="H5" i="20"/>
  <c r="I6" i="20"/>
  <c r="H33" i="28"/>
  <c r="G32" i="28"/>
  <c r="G35" i="28"/>
  <c r="H34" i="10" s="1"/>
  <c r="G34" i="28"/>
  <c r="G36" i="28"/>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H55" i="15"/>
  <c r="D125" i="2"/>
  <c r="D124" i="2"/>
  <c r="F39" i="29" l="1"/>
  <c r="E43" i="29"/>
  <c r="E124" i="2"/>
  <c r="G24" i="29"/>
  <c r="D140" i="2"/>
  <c r="D141" i="2"/>
  <c r="F92" i="2"/>
  <c r="F97" i="2" s="1"/>
  <c r="D112" i="2"/>
  <c r="F106" i="2"/>
  <c r="F109" i="2" s="1"/>
  <c r="D113" i="2"/>
  <c r="I33" i="28"/>
  <c r="H32" i="28"/>
  <c r="I34" i="10"/>
  <c r="H36" i="28"/>
  <c r="H34" i="28"/>
  <c r="H79" i="2"/>
  <c r="F86" i="15"/>
  <c r="F87" i="15"/>
  <c r="F120" i="2"/>
  <c r="F134" i="2"/>
  <c r="J6" i="19"/>
  <c r="I5" i="19"/>
  <c r="G52" i="1"/>
  <c r="G133" i="2"/>
  <c r="G102" i="2"/>
  <c r="G129" i="2"/>
  <c r="G91" i="2"/>
  <c r="G90" i="2"/>
  <c r="G100" i="2"/>
  <c r="G104" i="2"/>
  <c r="G105" i="2"/>
  <c r="G101" i="2"/>
  <c r="G128" i="2"/>
  <c r="G130" i="2"/>
  <c r="G132" i="2"/>
  <c r="G131" i="2"/>
  <c r="G119" i="2"/>
  <c r="G118" i="2"/>
  <c r="G103" i="2"/>
  <c r="E109" i="2"/>
  <c r="E113" i="2" s="1"/>
  <c r="E108" i="2"/>
  <c r="E112" i="2" s="1"/>
  <c r="H44" i="5"/>
  <c r="H54" i="1"/>
  <c r="H51" i="1"/>
  <c r="H8" i="20"/>
  <c r="H57" i="1" s="1"/>
  <c r="H28" i="3"/>
  <c r="H56" i="1" s="1"/>
  <c r="H14" i="19"/>
  <c r="H35" i="10"/>
  <c r="H41" i="29"/>
  <c r="H24" i="29" s="1"/>
  <c r="H86" i="2"/>
  <c r="J6" i="20"/>
  <c r="I5" i="20"/>
  <c r="J6" i="10"/>
  <c r="J5" i="10" s="1"/>
  <c r="I40" i="10"/>
  <c r="I43" i="10" s="1"/>
  <c r="J6" i="1"/>
  <c r="I5" i="1"/>
  <c r="I96" i="5"/>
  <c r="I90" i="5"/>
  <c r="I84" i="5"/>
  <c r="I81" i="5"/>
  <c r="I70" i="5"/>
  <c r="I71" i="5" s="1"/>
  <c r="I44" i="5" s="1"/>
  <c r="I54" i="5"/>
  <c r="I55" i="5" s="1"/>
  <c r="I40" i="5" s="1"/>
  <c r="I52" i="1" s="1"/>
  <c r="J6" i="5"/>
  <c r="I87" i="5"/>
  <c r="I93" i="5"/>
  <c r="I74" i="5"/>
  <c r="I75" i="5" s="1"/>
  <c r="I45" i="5" s="1"/>
  <c r="I62" i="5"/>
  <c r="I63" i="5" s="1"/>
  <c r="I42" i="5" s="1"/>
  <c r="I54" i="1" s="1"/>
  <c r="I99" i="5"/>
  <c r="I66" i="5"/>
  <c r="I67" i="5" s="1"/>
  <c r="I43" i="5" s="1"/>
  <c r="I55" i="1" s="1"/>
  <c r="I50" i="5"/>
  <c r="I51" i="5" s="1"/>
  <c r="I39" i="5" s="1"/>
  <c r="I58" i="5"/>
  <c r="I59" i="5" s="1"/>
  <c r="I41" i="5" s="1"/>
  <c r="I53" i="1" s="1"/>
  <c r="I5" i="5"/>
  <c r="H45" i="5"/>
  <c r="J6" i="11"/>
  <c r="I5" i="11"/>
  <c r="I55" i="15"/>
  <c r="H41" i="5"/>
  <c r="I78" i="2"/>
  <c r="I77" i="2"/>
  <c r="I5" i="2"/>
  <c r="J6" i="2"/>
  <c r="F43" i="29"/>
  <c r="F51" i="29"/>
  <c r="J6" i="29"/>
  <c r="J5" i="29" s="1"/>
  <c r="I23" i="29"/>
  <c r="E137" i="2"/>
  <c r="E141" i="2" s="1"/>
  <c r="E136" i="2"/>
  <c r="J6" i="3"/>
  <c r="I5" i="3"/>
  <c r="K6" i="15"/>
  <c r="K5" i="15" s="1"/>
  <c r="J5" i="15"/>
  <c r="J6" i="4"/>
  <c r="I5" i="4"/>
  <c r="G36" i="29" l="1"/>
  <c r="G39" i="29" s="1"/>
  <c r="G51" i="29" s="1"/>
  <c r="G53" i="29" s="1"/>
  <c r="G55" i="29" s="1"/>
  <c r="H36" i="29"/>
  <c r="H39" i="29" s="1"/>
  <c r="H43" i="29" s="1"/>
  <c r="D147" i="2"/>
  <c r="E140" i="2"/>
  <c r="E147" i="2" s="1"/>
  <c r="D142" i="2"/>
  <c r="F96" i="2"/>
  <c r="D148" i="2"/>
  <c r="G92" i="2"/>
  <c r="G97" i="2" s="1"/>
  <c r="F113" i="2"/>
  <c r="F108" i="2"/>
  <c r="D114" i="2"/>
  <c r="J55" i="15"/>
  <c r="K6" i="3"/>
  <c r="K5" i="3" s="1"/>
  <c r="J5" i="3"/>
  <c r="H53" i="1"/>
  <c r="I51" i="1"/>
  <c r="I46" i="5"/>
  <c r="E148" i="2"/>
  <c r="G86" i="15"/>
  <c r="G87" i="15"/>
  <c r="K6" i="19"/>
  <c r="K5" i="19" s="1"/>
  <c r="J5" i="19"/>
  <c r="H50" i="1"/>
  <c r="I14" i="19"/>
  <c r="I28" i="3"/>
  <c r="I56" i="1" s="1"/>
  <c r="I41" i="29"/>
  <c r="I86" i="2"/>
  <c r="I35" i="10"/>
  <c r="I8" i="20"/>
  <c r="I57" i="1" s="1"/>
  <c r="I32" i="28"/>
  <c r="J33" i="28"/>
  <c r="I35" i="28"/>
  <c r="J34" i="10" s="1"/>
  <c r="I36" i="28"/>
  <c r="I34" i="28"/>
  <c r="J40" i="10"/>
  <c r="J43" i="10" s="1"/>
  <c r="K6" i="10"/>
  <c r="K5" i="10" s="1"/>
  <c r="K6" i="20"/>
  <c r="K5" i="20" s="1"/>
  <c r="J5" i="20"/>
  <c r="F136" i="2"/>
  <c r="F137" i="2"/>
  <c r="K6" i="29"/>
  <c r="K5" i="29" s="1"/>
  <c r="J23" i="29"/>
  <c r="I79" i="2"/>
  <c r="H101" i="2"/>
  <c r="H130" i="2"/>
  <c r="H132" i="2"/>
  <c r="H131" i="2"/>
  <c r="H100" i="2"/>
  <c r="H118" i="2"/>
  <c r="H104" i="2"/>
  <c r="H103" i="2"/>
  <c r="H91" i="2"/>
  <c r="H102" i="2"/>
  <c r="H129" i="2"/>
  <c r="H128" i="2"/>
  <c r="H105" i="2"/>
  <c r="H90" i="2"/>
  <c r="H119" i="2"/>
  <c r="H133" i="2"/>
  <c r="H46" i="5"/>
  <c r="E53" i="29"/>
  <c r="E55" i="29" s="1"/>
  <c r="F125" i="2"/>
  <c r="F124" i="2"/>
  <c r="K55" i="15"/>
  <c r="K6" i="4"/>
  <c r="K5" i="4" s="1"/>
  <c r="J5" i="4"/>
  <c r="J77" i="2"/>
  <c r="J78" i="2"/>
  <c r="K6" i="2"/>
  <c r="L56" i="2" s="1"/>
  <c r="J5" i="2"/>
  <c r="L31" i="2"/>
  <c r="L19" i="2"/>
  <c r="L13" i="2"/>
  <c r="L12" i="2"/>
  <c r="L63" i="2"/>
  <c r="L22" i="2"/>
  <c r="L58" i="2"/>
  <c r="J5" i="11"/>
  <c r="K6" i="11"/>
  <c r="K5" i="11" s="1"/>
  <c r="J96" i="5"/>
  <c r="J90" i="5"/>
  <c r="J84" i="5"/>
  <c r="J99" i="5"/>
  <c r="J93" i="5"/>
  <c r="J87" i="5"/>
  <c r="J81" i="5"/>
  <c r="J58" i="5"/>
  <c r="J59" i="5" s="1"/>
  <c r="J5" i="5"/>
  <c r="J74" i="5"/>
  <c r="J75" i="5" s="1"/>
  <c r="J66" i="5"/>
  <c r="J67" i="5" s="1"/>
  <c r="J43" i="5" s="1"/>
  <c r="J70" i="5"/>
  <c r="J71" i="5" s="1"/>
  <c r="J54" i="5"/>
  <c r="J55" i="5" s="1"/>
  <c r="J50" i="5"/>
  <c r="J51" i="5" s="1"/>
  <c r="J39" i="5" s="1"/>
  <c r="J62" i="5"/>
  <c r="J63" i="5" s="1"/>
  <c r="J42" i="5" s="1"/>
  <c r="K6" i="5"/>
  <c r="L16" i="5" s="1"/>
  <c r="L14" i="5"/>
  <c r="K6" i="1"/>
  <c r="J5" i="1"/>
  <c r="E114" i="2"/>
  <c r="L41" i="2"/>
  <c r="L46" i="2"/>
  <c r="G120" i="2"/>
  <c r="G134" i="2"/>
  <c r="G106" i="2"/>
  <c r="L26" i="2"/>
  <c r="L53" i="2"/>
  <c r="E142" i="2" l="1"/>
  <c r="D149" i="2"/>
  <c r="H51" i="29"/>
  <c r="H53" i="29" s="1"/>
  <c r="H55" i="29" s="1"/>
  <c r="L51" i="2"/>
  <c r="L18" i="2"/>
  <c r="L57" i="5"/>
  <c r="L27" i="2"/>
  <c r="L34" i="2"/>
  <c r="L47" i="2"/>
  <c r="L23" i="2"/>
  <c r="L11" i="5"/>
  <c r="L36" i="2"/>
  <c r="L17" i="5"/>
  <c r="L40" i="2"/>
  <c r="L42" i="2" s="1"/>
  <c r="L30" i="2"/>
  <c r="L24" i="2"/>
  <c r="L50" i="2"/>
  <c r="L69" i="5"/>
  <c r="L62" i="2"/>
  <c r="L52" i="2"/>
  <c r="L65" i="5"/>
  <c r="L59" i="2"/>
  <c r="L73" i="5"/>
  <c r="L35" i="2"/>
  <c r="L64" i="2"/>
  <c r="L61" i="5"/>
  <c r="L13" i="5"/>
  <c r="L55" i="2"/>
  <c r="L53" i="5"/>
  <c r="L71" i="2"/>
  <c r="L54" i="2"/>
  <c r="L15" i="5"/>
  <c r="L28" i="2"/>
  <c r="L70" i="2"/>
  <c r="F112" i="2"/>
  <c r="F114" i="2" s="1"/>
  <c r="G43" i="29"/>
  <c r="G96" i="2"/>
  <c r="J79" i="2"/>
  <c r="J50" i="1" s="1"/>
  <c r="K99" i="5"/>
  <c r="K93" i="5"/>
  <c r="K87" i="5"/>
  <c r="K81" i="5"/>
  <c r="K84" i="5"/>
  <c r="K74" i="5"/>
  <c r="K75" i="5" s="1"/>
  <c r="K45" i="5" s="1"/>
  <c r="K62" i="5"/>
  <c r="K63" i="5" s="1"/>
  <c r="L63" i="5" s="1"/>
  <c r="K90" i="5"/>
  <c r="K96" i="5"/>
  <c r="K70" i="5"/>
  <c r="K71" i="5" s="1"/>
  <c r="L71" i="5" s="1"/>
  <c r="K54" i="5"/>
  <c r="K55" i="5" s="1"/>
  <c r="K40" i="5" s="1"/>
  <c r="K52" i="1" s="1"/>
  <c r="K58" i="5"/>
  <c r="K59" i="5" s="1"/>
  <c r="K41" i="5" s="1"/>
  <c r="K53" i="1" s="1"/>
  <c r="K5" i="5"/>
  <c r="K66" i="5"/>
  <c r="K67" i="5" s="1"/>
  <c r="L67" i="5" s="1"/>
  <c r="K50" i="5"/>
  <c r="K51" i="5" s="1"/>
  <c r="L51" i="5" s="1"/>
  <c r="L49" i="5"/>
  <c r="L12" i="5"/>
  <c r="J44" i="5"/>
  <c r="J41" i="5"/>
  <c r="F140" i="2"/>
  <c r="H120" i="2"/>
  <c r="K40" i="10"/>
  <c r="K43" i="10" s="1"/>
  <c r="J35" i="10"/>
  <c r="J8" i="20"/>
  <c r="J57" i="1" s="1"/>
  <c r="J41" i="29"/>
  <c r="J14" i="19"/>
  <c r="J28" i="3"/>
  <c r="J56" i="1" s="1"/>
  <c r="J86" i="2"/>
  <c r="I101" i="2"/>
  <c r="I119" i="2"/>
  <c r="I105" i="2"/>
  <c r="I132" i="2"/>
  <c r="I131" i="2"/>
  <c r="I100" i="2"/>
  <c r="I130" i="2"/>
  <c r="I128" i="2"/>
  <c r="I118" i="2"/>
  <c r="I102" i="2"/>
  <c r="I104" i="2"/>
  <c r="I103" i="2"/>
  <c r="I91" i="2"/>
  <c r="I90" i="2"/>
  <c r="I133" i="2"/>
  <c r="I129" i="2"/>
  <c r="G137" i="2"/>
  <c r="G136" i="2"/>
  <c r="G124" i="2"/>
  <c r="G125" i="2"/>
  <c r="J54" i="1"/>
  <c r="J55" i="1"/>
  <c r="K77" i="2"/>
  <c r="L77" i="2" s="1"/>
  <c r="K78" i="2"/>
  <c r="K5" i="2"/>
  <c r="L25" i="2"/>
  <c r="L69" i="2"/>
  <c r="H86" i="15"/>
  <c r="H87" i="15"/>
  <c r="F141" i="2"/>
  <c r="I24" i="29"/>
  <c r="E149" i="2"/>
  <c r="J51" i="1"/>
  <c r="J45" i="5"/>
  <c r="H92" i="2"/>
  <c r="H106" i="2"/>
  <c r="I50" i="1"/>
  <c r="G109" i="2"/>
  <c r="G108" i="2"/>
  <c r="K5" i="1"/>
  <c r="M49" i="1"/>
  <c r="J40" i="5"/>
  <c r="L14" i="2"/>
  <c r="H134" i="2"/>
  <c r="F53" i="29"/>
  <c r="F55" i="29" s="1"/>
  <c r="J32" i="28"/>
  <c r="J35" i="28"/>
  <c r="K34" i="10" s="1"/>
  <c r="J36" i="28"/>
  <c r="J34" i="28"/>
  <c r="K14" i="19" s="1"/>
  <c r="I36" i="29" l="1"/>
  <c r="I39" i="29" s="1"/>
  <c r="L45" i="5"/>
  <c r="L75" i="5"/>
  <c r="L59" i="5"/>
  <c r="L18" i="5"/>
  <c r="L55" i="5"/>
  <c r="M55" i="5"/>
  <c r="J46" i="5"/>
  <c r="G141" i="2"/>
  <c r="K79" i="2"/>
  <c r="K50" i="1" s="1"/>
  <c r="N50" i="1" s="1"/>
  <c r="J24" i="29"/>
  <c r="J36" i="29" s="1"/>
  <c r="M75" i="5"/>
  <c r="G140" i="2"/>
  <c r="M59" i="5"/>
  <c r="I120" i="2"/>
  <c r="I125" i="2" s="1"/>
  <c r="H96" i="2"/>
  <c r="H97" i="2"/>
  <c r="F142" i="2"/>
  <c r="F147" i="2"/>
  <c r="K35" i="10"/>
  <c r="K8" i="20"/>
  <c r="K57" i="1" s="1"/>
  <c r="K28" i="3"/>
  <c r="K56" i="1" s="1"/>
  <c r="N56" i="1" s="1"/>
  <c r="K41" i="29"/>
  <c r="K86" i="2"/>
  <c r="G112" i="2"/>
  <c r="M50" i="1"/>
  <c r="H109" i="2"/>
  <c r="H108" i="2"/>
  <c r="F148" i="2"/>
  <c r="I86" i="15"/>
  <c r="I87" i="15"/>
  <c r="I106" i="2"/>
  <c r="K39" i="5"/>
  <c r="L39" i="5" s="1"/>
  <c r="M51" i="5"/>
  <c r="K42" i="5"/>
  <c r="L42" i="5" s="1"/>
  <c r="M63" i="5"/>
  <c r="H136" i="2"/>
  <c r="H137" i="2"/>
  <c r="J52" i="1"/>
  <c r="M40" i="5"/>
  <c r="L40" i="5"/>
  <c r="G113" i="2"/>
  <c r="I92" i="2"/>
  <c r="H125" i="2"/>
  <c r="H124" i="2"/>
  <c r="K43" i="5"/>
  <c r="L43" i="5" s="1"/>
  <c r="M67" i="5"/>
  <c r="K44" i="5"/>
  <c r="M44" i="5" s="1"/>
  <c r="M71" i="5"/>
  <c r="M45" i="5"/>
  <c r="M77" i="2"/>
  <c r="I134" i="2"/>
  <c r="J101" i="2"/>
  <c r="J119" i="2"/>
  <c r="J105" i="2"/>
  <c r="J90" i="2"/>
  <c r="J131" i="2"/>
  <c r="J130" i="2"/>
  <c r="J104" i="2"/>
  <c r="J103" i="2"/>
  <c r="J91" i="2"/>
  <c r="J118" i="2"/>
  <c r="J129" i="2"/>
  <c r="J128" i="2"/>
  <c r="J133" i="2"/>
  <c r="J102" i="2"/>
  <c r="J132" i="2"/>
  <c r="J100" i="2"/>
  <c r="J53" i="1"/>
  <c r="M41" i="5"/>
  <c r="L41" i="5"/>
  <c r="I51" i="29" l="1"/>
  <c r="I53" i="29" s="1"/>
  <c r="I55" i="29" s="1"/>
  <c r="I43" i="29"/>
  <c r="J39" i="29"/>
  <c r="J51" i="29" s="1"/>
  <c r="J53" i="29" s="1"/>
  <c r="J55" i="29" s="1"/>
  <c r="L79" i="2"/>
  <c r="M56" i="1"/>
  <c r="H112" i="2"/>
  <c r="M57" i="1"/>
  <c r="L44" i="5"/>
  <c r="L46" i="5" s="1"/>
  <c r="G142" i="2"/>
  <c r="M79" i="2"/>
  <c r="I124" i="2"/>
  <c r="H113" i="2"/>
  <c r="J106" i="2"/>
  <c r="I109" i="2"/>
  <c r="I108" i="2"/>
  <c r="H141" i="2"/>
  <c r="K54" i="1"/>
  <c r="M42" i="5"/>
  <c r="K46" i="5"/>
  <c r="K51" i="1"/>
  <c r="M39" i="5"/>
  <c r="G114" i="2"/>
  <c r="G147" i="2"/>
  <c r="J134" i="2"/>
  <c r="I136" i="2"/>
  <c r="I137" i="2"/>
  <c r="I141" i="2" s="1"/>
  <c r="G148" i="2"/>
  <c r="H140" i="2"/>
  <c r="J86" i="15"/>
  <c r="J87" i="15"/>
  <c r="M53" i="1"/>
  <c r="N53" i="1"/>
  <c r="J120" i="2"/>
  <c r="J92" i="2"/>
  <c r="K55" i="1"/>
  <c r="M43" i="5"/>
  <c r="I97" i="2"/>
  <c r="I96" i="2"/>
  <c r="N52" i="1"/>
  <c r="M52" i="1"/>
  <c r="K131" i="2"/>
  <c r="M131" i="2" s="1"/>
  <c r="K100" i="2"/>
  <c r="L100" i="2" s="1"/>
  <c r="K130" i="2"/>
  <c r="M130" i="2" s="1"/>
  <c r="K104" i="2"/>
  <c r="M104" i="2" s="1"/>
  <c r="K105" i="2"/>
  <c r="M105" i="2" s="1"/>
  <c r="K103" i="2"/>
  <c r="M103" i="2" s="1"/>
  <c r="K91" i="2"/>
  <c r="M91" i="2" s="1"/>
  <c r="K118" i="2"/>
  <c r="M118" i="2" s="1"/>
  <c r="K132" i="2"/>
  <c r="M132" i="2" s="1"/>
  <c r="K101" i="2"/>
  <c r="M101" i="2" s="1"/>
  <c r="K119" i="2"/>
  <c r="L119" i="2" s="1"/>
  <c r="K90" i="2"/>
  <c r="K129" i="2"/>
  <c r="M129" i="2" s="1"/>
  <c r="K128" i="2"/>
  <c r="L128" i="2" s="1"/>
  <c r="K133" i="2"/>
  <c r="M133" i="2" s="1"/>
  <c r="K102" i="2"/>
  <c r="M102" i="2" s="1"/>
  <c r="N57" i="1"/>
  <c r="F149" i="2"/>
  <c r="J43" i="29" l="1"/>
  <c r="I140" i="2"/>
  <c r="I142" i="2" s="1"/>
  <c r="L91" i="2"/>
  <c r="M54" i="1"/>
  <c r="L132" i="2"/>
  <c r="L102" i="2"/>
  <c r="K86" i="15"/>
  <c r="K87" i="15"/>
  <c r="M51" i="1"/>
  <c r="L105" i="2"/>
  <c r="L101" i="2"/>
  <c r="L90" i="2"/>
  <c r="L104" i="2"/>
  <c r="L103" i="2"/>
  <c r="L133" i="2"/>
  <c r="L130" i="2"/>
  <c r="M55" i="1"/>
  <c r="L129" i="2"/>
  <c r="L131" i="2"/>
  <c r="L118" i="2"/>
  <c r="L120" i="2" s="1"/>
  <c r="H148" i="2"/>
  <c r="H114" i="2"/>
  <c r="I113" i="2"/>
  <c r="I148" i="2" s="1"/>
  <c r="M46" i="5"/>
  <c r="N54" i="1"/>
  <c r="J108" i="2"/>
  <c r="J109" i="2"/>
  <c r="J136" i="2"/>
  <c r="J137" i="2"/>
  <c r="M128" i="2"/>
  <c r="K134" i="2"/>
  <c r="L134" i="2" s="1"/>
  <c r="I112" i="2"/>
  <c r="J124" i="2"/>
  <c r="J125" i="2"/>
  <c r="H142" i="2"/>
  <c r="N51" i="1"/>
  <c r="M90" i="2"/>
  <c r="M92" i="2" s="1"/>
  <c r="K120" i="2"/>
  <c r="K92" i="2"/>
  <c r="K106" i="2"/>
  <c r="L106" i="2" s="1"/>
  <c r="N55" i="1"/>
  <c r="J96" i="2"/>
  <c r="J97" i="2"/>
  <c r="H147" i="2"/>
  <c r="M100" i="2"/>
  <c r="M119" i="2"/>
  <c r="M120" i="2" s="1"/>
  <c r="G149" i="2"/>
  <c r="L92" i="2" l="1"/>
  <c r="J113" i="2"/>
  <c r="K96" i="2"/>
  <c r="L96" i="2" s="1"/>
  <c r="K97" i="2"/>
  <c r="M97" i="2" s="1"/>
  <c r="J141" i="2"/>
  <c r="H149" i="2"/>
  <c r="K124" i="2"/>
  <c r="M124" i="2" s="1"/>
  <c r="K125" i="2"/>
  <c r="L125" i="2" s="1"/>
  <c r="J140" i="2"/>
  <c r="K136" i="2"/>
  <c r="M136" i="2" s="1"/>
  <c r="K137" i="2"/>
  <c r="M137" i="2" s="1"/>
  <c r="M134" i="2"/>
  <c r="I147" i="2"/>
  <c r="I149" i="2" s="1"/>
  <c r="I114" i="2"/>
  <c r="K108" i="2"/>
  <c r="M108" i="2" s="1"/>
  <c r="K109" i="2"/>
  <c r="M109" i="2" s="1"/>
  <c r="M106" i="2"/>
  <c r="J112" i="2"/>
  <c r="L124" i="2" l="1"/>
  <c r="L108" i="2"/>
  <c r="L97" i="2"/>
  <c r="L136" i="2"/>
  <c r="L137" i="2"/>
  <c r="L109" i="2"/>
  <c r="K141" i="2"/>
  <c r="M141" i="2" s="1"/>
  <c r="K140" i="2"/>
  <c r="K113" i="2"/>
  <c r="J148" i="2"/>
  <c r="J142" i="2"/>
  <c r="L140" i="2"/>
  <c r="M125" i="2"/>
  <c r="K112" i="2"/>
  <c r="L112" i="2" s="1"/>
  <c r="M96" i="2"/>
  <c r="J147" i="2"/>
  <c r="J114" i="2"/>
  <c r="M112" i="2" l="1"/>
  <c r="K148" i="2"/>
  <c r="L113" i="2"/>
  <c r="L148" i="2"/>
  <c r="L141" i="2"/>
  <c r="K142" i="2"/>
  <c r="M142" i="2" s="1"/>
  <c r="M140" i="2"/>
  <c r="M148" i="2"/>
  <c r="M113" i="2"/>
  <c r="K147" i="2"/>
  <c r="K149" i="2" s="1"/>
  <c r="K114" i="2"/>
  <c r="M114" i="2" s="1"/>
  <c r="J149" i="2"/>
  <c r="L147" i="2" l="1"/>
  <c r="L149" i="2"/>
  <c r="L142" i="2"/>
  <c r="L114" i="2"/>
  <c r="M147" i="2"/>
  <c r="M149" i="2"/>
  <c r="E64" i="29" l="1"/>
  <c r="J64" i="29" l="1"/>
  <c r="I64" i="29"/>
  <c r="K64" i="29"/>
  <c r="D64" i="29"/>
  <c r="F64" i="29"/>
  <c r="G64" i="29"/>
  <c r="H64" i="29"/>
  <c r="E70" i="29" l="1"/>
  <c r="G70" i="29"/>
  <c r="J70" i="29"/>
  <c r="I70" i="29"/>
  <c r="H70" i="29"/>
  <c r="I72" i="29" l="1"/>
  <c r="I81" i="29"/>
  <c r="I83" i="29"/>
  <c r="J72" i="29"/>
  <c r="J83" i="29"/>
  <c r="J81" i="29"/>
  <c r="F70" i="29"/>
  <c r="G72" i="29"/>
  <c r="G83" i="29"/>
  <c r="G81" i="29"/>
  <c r="E72" i="29"/>
  <c r="E76" i="29" s="1"/>
  <c r="E81" i="29"/>
  <c r="E83" i="29"/>
  <c r="D70" i="29"/>
  <c r="H72" i="29"/>
  <c r="H83" i="29"/>
  <c r="H81" i="29"/>
  <c r="E88" i="29"/>
  <c r="F88" i="29"/>
  <c r="D88" i="29"/>
  <c r="J85" i="29" l="1"/>
  <c r="G85" i="29"/>
  <c r="I85" i="29"/>
  <c r="H85" i="29"/>
  <c r="H76" i="29"/>
  <c r="G76" i="29"/>
  <c r="D72" i="29"/>
  <c r="D76" i="29" s="1"/>
  <c r="D81" i="29"/>
  <c r="D83" i="29"/>
  <c r="F72" i="29"/>
  <c r="F76" i="29" s="1"/>
  <c r="F81" i="29"/>
  <c r="F83" i="29"/>
  <c r="J76" i="29"/>
  <c r="E85" i="29"/>
  <c r="I76" i="29"/>
  <c r="H88" i="29"/>
  <c r="F90" i="29"/>
  <c r="D90" i="29"/>
  <c r="I88" i="29"/>
  <c r="E90" i="29"/>
  <c r="G88" i="29"/>
  <c r="J88" i="29"/>
  <c r="F61" i="1" l="1"/>
  <c r="D91" i="29"/>
  <c r="D85" i="29"/>
  <c r="D61" i="1"/>
  <c r="E91" i="29"/>
  <c r="E62" i="1" s="1"/>
  <c r="E61" i="1"/>
  <c r="F85" i="29"/>
  <c r="F91" i="29"/>
  <c r="I90" i="29"/>
  <c r="J90" i="29"/>
  <c r="J91" i="29" s="1"/>
  <c r="G90" i="29"/>
  <c r="G91" i="29" s="1"/>
  <c r="H90" i="29"/>
  <c r="H91" i="29" s="1"/>
  <c r="D62" i="1" l="1"/>
  <c r="G62" i="1"/>
  <c r="H62" i="1"/>
  <c r="I61" i="1"/>
  <c r="F62" i="1"/>
  <c r="J61" i="1"/>
  <c r="H61" i="1"/>
  <c r="J62" i="1"/>
  <c r="I91" i="29"/>
  <c r="G61" i="1"/>
  <c r="I62" i="1" l="1"/>
  <c r="K39" i="29" l="1"/>
  <c r="K43" i="29" l="1"/>
  <c r="K51" i="29"/>
  <c r="K53" i="29" s="1"/>
  <c r="K55" i="29" s="1"/>
  <c r="K70" i="29" l="1"/>
  <c r="K72" i="29" l="1"/>
  <c r="K76" i="29" s="1"/>
  <c r="K83" i="29"/>
  <c r="K81" i="29"/>
  <c r="K85" i="29" l="1"/>
  <c r="K88" i="29"/>
  <c r="K90" i="29" l="1"/>
  <c r="K61" i="1" l="1"/>
  <c r="K91" i="29"/>
  <c r="K62" i="1" l="1"/>
  <c r="M61" i="1"/>
  <c r="N61" i="1"/>
  <c r="N62" i="1" l="1"/>
  <c r="M62" i="1"/>
  <c r="E24" i="10"/>
  <c r="F24" i="10"/>
  <c r="G24" i="10"/>
  <c r="H24" i="10"/>
  <c r="I24" i="10"/>
  <c r="J24" i="10"/>
  <c r="K24" i="10"/>
  <c r="D24" i="10"/>
  <c r="J31" i="10"/>
  <c r="D31" i="10"/>
  <c r="K21" i="10" l="1"/>
  <c r="K31" i="10"/>
  <c r="J21" i="10"/>
  <c r="F21" i="10"/>
  <c r="F31" i="10"/>
  <c r="I21" i="10"/>
  <c r="I31" i="10"/>
  <c r="E21" i="10"/>
  <c r="E31" i="10"/>
  <c r="G21" i="10"/>
  <c r="G31" i="10"/>
  <c r="D21" i="10"/>
  <c r="D29" i="10" s="1"/>
  <c r="H21" i="10"/>
  <c r="H31" i="10"/>
  <c r="E16" i="10" l="1"/>
  <c r="E18" i="10" s="1"/>
  <c r="E29" i="10" s="1"/>
  <c r="D47" i="10"/>
  <c r="D38" i="10"/>
  <c r="D45" i="10" l="1"/>
  <c r="D46" i="10"/>
  <c r="F16" i="10"/>
  <c r="F18" i="10" s="1"/>
  <c r="F29" i="10" s="1"/>
  <c r="E47" i="10"/>
  <c r="E38" i="10"/>
  <c r="D66" i="1" l="1"/>
  <c r="G16" i="10"/>
  <c r="G18" i="10" s="1"/>
  <c r="G29" i="10" s="1"/>
  <c r="F38" i="10"/>
  <c r="F47" i="10"/>
  <c r="D65" i="1"/>
  <c r="D50" i="10"/>
  <c r="D54" i="10"/>
  <c r="D49" i="29"/>
  <c r="E46" i="10"/>
  <c r="E45" i="10"/>
  <c r="D49" i="10"/>
  <c r="D53" i="10"/>
  <c r="D55" i="10" l="1"/>
  <c r="E50" i="10"/>
  <c r="E65" i="1"/>
  <c r="E54" i="10"/>
  <c r="H16" i="10"/>
  <c r="H18" i="10" s="1"/>
  <c r="H29" i="10" s="1"/>
  <c r="G47" i="10"/>
  <c r="G38" i="10"/>
  <c r="D57" i="10"/>
  <c r="D51" i="10"/>
  <c r="F46" i="10"/>
  <c r="F45" i="10"/>
  <c r="D58" i="10"/>
  <c r="D48" i="1"/>
  <c r="E49" i="10"/>
  <c r="E53" i="10"/>
  <c r="E49" i="29"/>
  <c r="D34" i="1"/>
  <c r="D38" i="1"/>
  <c r="D37" i="1"/>
  <c r="D36" i="1"/>
  <c r="D32" i="1"/>
  <c r="D31" i="1"/>
  <c r="D35" i="1"/>
  <c r="D30" i="1"/>
  <c r="D33" i="1"/>
  <c r="D41" i="1"/>
  <c r="D18" i="1"/>
  <c r="D11" i="1"/>
  <c r="D19" i="1"/>
  <c r="D12" i="1"/>
  <c r="D13" i="1"/>
  <c r="D14" i="1"/>
  <c r="D17" i="1"/>
  <c r="D15" i="1"/>
  <c r="D16" i="1"/>
  <c r="D22" i="1"/>
  <c r="E66" i="1"/>
  <c r="E32" i="10"/>
  <c r="E55" i="10" l="1"/>
  <c r="F49" i="29"/>
  <c r="F49" i="10"/>
  <c r="F53" i="10"/>
  <c r="I16" i="10"/>
  <c r="I18" i="10" s="1"/>
  <c r="I29" i="10" s="1"/>
  <c r="H38" i="10"/>
  <c r="H47" i="10"/>
  <c r="F50" i="10"/>
  <c r="F54" i="10"/>
  <c r="F65" i="1"/>
  <c r="E57" i="10"/>
  <c r="E51" i="10"/>
  <c r="G46" i="10"/>
  <c r="G45" i="10"/>
  <c r="E17" i="1"/>
  <c r="E14" i="1"/>
  <c r="E18" i="1"/>
  <c r="E12" i="1"/>
  <c r="E11" i="1"/>
  <c r="E19" i="1"/>
  <c r="E13" i="1"/>
  <c r="E16" i="1"/>
  <c r="E15" i="1"/>
  <c r="E22" i="1"/>
  <c r="D59" i="10"/>
  <c r="D32" i="10"/>
  <c r="E32" i="1"/>
  <c r="E35" i="1"/>
  <c r="E31" i="1"/>
  <c r="E36" i="1"/>
  <c r="E33" i="1"/>
  <c r="E30" i="1"/>
  <c r="E38" i="1"/>
  <c r="E37" i="1"/>
  <c r="E34" i="1"/>
  <c r="E41" i="1"/>
  <c r="D10" i="1"/>
  <c r="D20" i="1" s="1"/>
  <c r="D58" i="1"/>
  <c r="D29" i="1"/>
  <c r="D39" i="1" s="1"/>
  <c r="F66" i="1"/>
  <c r="E58" i="10"/>
  <c r="E48" i="1"/>
  <c r="E29" i="1" l="1"/>
  <c r="E39" i="1" s="1"/>
  <c r="E10" i="1"/>
  <c r="E20" i="1" s="1"/>
  <c r="E58" i="1"/>
  <c r="F48" i="1"/>
  <c r="F58" i="10"/>
  <c r="G65" i="1"/>
  <c r="G50" i="10"/>
  <c r="G54" i="10"/>
  <c r="H46" i="10"/>
  <c r="H45" i="10"/>
  <c r="F55" i="10"/>
  <c r="E21" i="1"/>
  <c r="G49" i="29"/>
  <c r="G49" i="10"/>
  <c r="G53" i="10"/>
  <c r="J16" i="10"/>
  <c r="J18" i="10" s="1"/>
  <c r="J29" i="10" s="1"/>
  <c r="I47" i="10"/>
  <c r="I38" i="10"/>
  <c r="E59" i="10"/>
  <c r="F31" i="1"/>
  <c r="F38" i="1"/>
  <c r="F30" i="1"/>
  <c r="F33" i="1"/>
  <c r="F34" i="1"/>
  <c r="F36" i="1"/>
  <c r="F37" i="1"/>
  <c r="F35" i="1"/>
  <c r="F32" i="1"/>
  <c r="F41" i="1"/>
  <c r="F12" i="1"/>
  <c r="F17" i="1"/>
  <c r="F16" i="1"/>
  <c r="F15" i="1"/>
  <c r="F14" i="1"/>
  <c r="F18" i="1"/>
  <c r="F19" i="1"/>
  <c r="F13" i="1"/>
  <c r="F11" i="1"/>
  <c r="F22" i="1"/>
  <c r="F57" i="10"/>
  <c r="F51" i="10"/>
  <c r="G66" i="1"/>
  <c r="G32" i="10"/>
  <c r="F32" i="10"/>
  <c r="G55" i="10" l="1"/>
  <c r="E40" i="1"/>
  <c r="E42" i="1" s="1"/>
  <c r="E23" i="1"/>
  <c r="K16" i="10"/>
  <c r="K18" i="10" s="1"/>
  <c r="K29" i="10" s="1"/>
  <c r="J47" i="10"/>
  <c r="J38" i="10"/>
  <c r="H49" i="10"/>
  <c r="H53" i="10"/>
  <c r="G37" i="1"/>
  <c r="G32" i="1"/>
  <c r="G30" i="1"/>
  <c r="G31" i="1"/>
  <c r="G36" i="1"/>
  <c r="G33" i="1"/>
  <c r="G35" i="1"/>
  <c r="G34" i="1"/>
  <c r="G38" i="1"/>
  <c r="G41" i="1"/>
  <c r="H50" i="10"/>
  <c r="H65" i="1"/>
  <c r="H54" i="10"/>
  <c r="I46" i="10"/>
  <c r="I45" i="10"/>
  <c r="G57" i="10"/>
  <c r="G51" i="10"/>
  <c r="G48" i="1"/>
  <c r="G58" i="10"/>
  <c r="F59" i="10"/>
  <c r="D21" i="1"/>
  <c r="D23" i="1" s="1"/>
  <c r="G13" i="1"/>
  <c r="G17" i="1"/>
  <c r="G19" i="1"/>
  <c r="G11" i="1"/>
  <c r="G14" i="1"/>
  <c r="G15" i="1"/>
  <c r="G16" i="1"/>
  <c r="G18" i="1"/>
  <c r="G12" i="1"/>
  <c r="G22" i="1"/>
  <c r="F29" i="1"/>
  <c r="F39" i="1" s="1"/>
  <c r="F10" i="1"/>
  <c r="F20" i="1" s="1"/>
  <c r="F58" i="1"/>
  <c r="H32" i="10"/>
  <c r="I32" i="10"/>
  <c r="E63" i="1" l="1"/>
  <c r="H66" i="1"/>
  <c r="H37" i="1" s="1"/>
  <c r="J46" i="10"/>
  <c r="J45" i="10"/>
  <c r="I49" i="29"/>
  <c r="I66" i="1"/>
  <c r="H49" i="29"/>
  <c r="G59" i="10"/>
  <c r="I49" i="10"/>
  <c r="I53" i="10"/>
  <c r="H19" i="1"/>
  <c r="H13" i="1"/>
  <c r="H12" i="1"/>
  <c r="H14" i="1"/>
  <c r="H15" i="1"/>
  <c r="H17" i="1"/>
  <c r="H18" i="1"/>
  <c r="H16" i="1"/>
  <c r="H11" i="1"/>
  <c r="H22" i="1"/>
  <c r="H55" i="10"/>
  <c r="G29" i="1"/>
  <c r="G39" i="1" s="1"/>
  <c r="G58" i="1"/>
  <c r="G10" i="1"/>
  <c r="G20" i="1" s="1"/>
  <c r="I50" i="10"/>
  <c r="I65" i="1"/>
  <c r="I54" i="10"/>
  <c r="D40" i="1"/>
  <c r="D42" i="1" s="1"/>
  <c r="D63" i="1"/>
  <c r="H58" i="10"/>
  <c r="H48" i="1"/>
  <c r="H57" i="10"/>
  <c r="H51" i="10"/>
  <c r="K47" i="10"/>
  <c r="K38" i="10"/>
  <c r="J32" i="10"/>
  <c r="H33" i="1" l="1"/>
  <c r="H32" i="1"/>
  <c r="H36" i="1"/>
  <c r="H30" i="1"/>
  <c r="H41" i="1"/>
  <c r="H34" i="1"/>
  <c r="H31" i="1"/>
  <c r="H35" i="1"/>
  <c r="H38" i="1"/>
  <c r="I48" i="1"/>
  <c r="I58" i="10"/>
  <c r="H58" i="1"/>
  <c r="H10" i="1"/>
  <c r="H20" i="1" s="1"/>
  <c r="H29" i="1"/>
  <c r="J49" i="10"/>
  <c r="J53" i="10"/>
  <c r="J49" i="29"/>
  <c r="H59" i="10"/>
  <c r="J65" i="1"/>
  <c r="J50" i="10"/>
  <c r="J54" i="10"/>
  <c r="I57" i="10"/>
  <c r="I51" i="10"/>
  <c r="K45" i="10"/>
  <c r="K46" i="10"/>
  <c r="I13" i="1"/>
  <c r="I15" i="1"/>
  <c r="I19" i="1"/>
  <c r="I11" i="1"/>
  <c r="I16" i="1"/>
  <c r="I12" i="1"/>
  <c r="I18" i="1"/>
  <c r="I17" i="1"/>
  <c r="I14" i="1"/>
  <c r="I22" i="1"/>
  <c r="I55" i="10"/>
  <c r="I36" i="1"/>
  <c r="I32" i="1"/>
  <c r="I31" i="1"/>
  <c r="I33" i="1"/>
  <c r="I30" i="1"/>
  <c r="I38" i="1"/>
  <c r="I35" i="1"/>
  <c r="I34" i="1"/>
  <c r="I37" i="1"/>
  <c r="I41" i="1"/>
  <c r="J66" i="1"/>
  <c r="H39" i="1" l="1"/>
  <c r="G63" i="1"/>
  <c r="H21" i="1"/>
  <c r="H23" i="1" s="1"/>
  <c r="K49" i="10"/>
  <c r="K53" i="10"/>
  <c r="J38" i="1"/>
  <c r="J35" i="1"/>
  <c r="J37" i="1"/>
  <c r="J33" i="1"/>
  <c r="J32" i="1"/>
  <c r="J36" i="1"/>
  <c r="J30" i="1"/>
  <c r="J34" i="1"/>
  <c r="J31" i="1"/>
  <c r="J41" i="1"/>
  <c r="F21" i="1"/>
  <c r="F23" i="1" s="1"/>
  <c r="J11" i="1"/>
  <c r="J12" i="1"/>
  <c r="J15" i="1"/>
  <c r="J13" i="1"/>
  <c r="J17" i="1"/>
  <c r="J18" i="1"/>
  <c r="J14" i="1"/>
  <c r="J16" i="1"/>
  <c r="J19" i="1"/>
  <c r="J22" i="1"/>
  <c r="M16" i="1"/>
  <c r="K49" i="29"/>
  <c r="I59" i="10"/>
  <c r="J48" i="1"/>
  <c r="J58" i="10"/>
  <c r="K66" i="1"/>
  <c r="J55" i="10"/>
  <c r="I58" i="1"/>
  <c r="I29" i="1"/>
  <c r="I39" i="1" s="1"/>
  <c r="I10" i="1"/>
  <c r="I20" i="1" s="1"/>
  <c r="G21" i="1"/>
  <c r="G23" i="1" s="1"/>
  <c r="K65" i="1"/>
  <c r="M13" i="1" s="1"/>
  <c r="K54" i="10"/>
  <c r="K50" i="10"/>
  <c r="J57" i="10"/>
  <c r="J51" i="10"/>
  <c r="H40" i="1" l="1"/>
  <c r="H42" i="1" s="1"/>
  <c r="G40" i="1"/>
  <c r="G42" i="1" s="1"/>
  <c r="J59" i="10"/>
  <c r="M19" i="1"/>
  <c r="M31" i="1"/>
  <c r="K33" i="1"/>
  <c r="K37" i="1"/>
  <c r="K31" i="1"/>
  <c r="K34" i="1"/>
  <c r="K38" i="1"/>
  <c r="K36" i="1"/>
  <c r="K35" i="1"/>
  <c r="K32" i="1"/>
  <c r="K30" i="1"/>
  <c r="K41" i="1"/>
  <c r="M35" i="1"/>
  <c r="N30" i="1"/>
  <c r="M34" i="1"/>
  <c r="N35" i="1"/>
  <c r="M37" i="1"/>
  <c r="M36" i="1"/>
  <c r="N32" i="1"/>
  <c r="N36" i="1"/>
  <c r="N34" i="1"/>
  <c r="N37" i="1"/>
  <c r="J10" i="1"/>
  <c r="J20" i="1" s="1"/>
  <c r="J58" i="1"/>
  <c r="J29" i="1"/>
  <c r="J39" i="1" s="1"/>
  <c r="M48" i="1"/>
  <c r="M58" i="1" s="1"/>
  <c r="N22" i="1"/>
  <c r="N38" i="1"/>
  <c r="M33" i="1"/>
  <c r="K48" i="1"/>
  <c r="N29" i="1" s="1"/>
  <c r="K58" i="10"/>
  <c r="N33" i="1"/>
  <c r="N11" i="1"/>
  <c r="K11" i="1"/>
  <c r="K17" i="1"/>
  <c r="K15" i="1"/>
  <c r="K14" i="1"/>
  <c r="K19" i="1"/>
  <c r="K18" i="1"/>
  <c r="K16" i="1"/>
  <c r="K13" i="1"/>
  <c r="K12" i="1"/>
  <c r="K22" i="1"/>
  <c r="N15" i="1"/>
  <c r="M18" i="1"/>
  <c r="M22" i="1"/>
  <c r="N18" i="1"/>
  <c r="N17" i="1"/>
  <c r="M11" i="1"/>
  <c r="N13" i="1"/>
  <c r="N19" i="1"/>
  <c r="M12" i="1"/>
  <c r="N12" i="1"/>
  <c r="N14" i="1"/>
  <c r="M15" i="1"/>
  <c r="M17" i="1"/>
  <c r="M41" i="1"/>
  <c r="M32" i="1"/>
  <c r="K55" i="10"/>
  <c r="N31" i="1"/>
  <c r="F40" i="1"/>
  <c r="F42" i="1" s="1"/>
  <c r="M14" i="1"/>
  <c r="N16" i="1"/>
  <c r="F63" i="1"/>
  <c r="M30" i="1"/>
  <c r="N41" i="1"/>
  <c r="M38" i="1"/>
  <c r="K57" i="10"/>
  <c r="K51" i="10"/>
  <c r="H63" i="1" l="1"/>
  <c r="K59" i="10"/>
  <c r="N48" i="1"/>
  <c r="N58" i="1" s="1"/>
  <c r="K29" i="1"/>
  <c r="K39" i="1" s="1"/>
  <c r="K58" i="1"/>
  <c r="K10" i="1"/>
  <c r="K20" i="1" s="1"/>
  <c r="M29" i="1"/>
  <c r="M39" i="1" s="1"/>
  <c r="M10" i="1"/>
  <c r="M20" i="1" s="1"/>
  <c r="I63" i="1"/>
  <c r="N39" i="1"/>
  <c r="N10" i="1"/>
  <c r="N20" i="1" s="1"/>
  <c r="I21" i="1"/>
  <c r="I23" i="1" s="1"/>
  <c r="I40" i="1"/>
  <c r="I42" i="1" s="1"/>
  <c r="J63" i="1" l="1"/>
  <c r="J21" i="1"/>
  <c r="J23" i="1" s="1"/>
  <c r="J40" i="1" l="1"/>
  <c r="J42" i="1" s="1"/>
  <c r="K21" i="1" l="1"/>
  <c r="K23" i="1" s="1"/>
  <c r="M21" i="1"/>
  <c r="M23" i="1" s="1"/>
  <c r="N21" i="1"/>
  <c r="N23" i="1" s="1"/>
  <c r="M59" i="1"/>
  <c r="N59" i="1"/>
  <c r="M40" i="1"/>
  <c r="M42" i="1" s="1"/>
  <c r="N60" i="1" l="1"/>
  <c r="N63" i="1" s="1"/>
  <c r="M60" i="1"/>
  <c r="M63" i="1" s="1"/>
  <c r="N40" i="1"/>
  <c r="N42" i="1" s="1"/>
  <c r="K40" i="1"/>
  <c r="K42" i="1" s="1"/>
  <c r="K63" i="1"/>
</calcChain>
</file>

<file path=xl/sharedStrings.xml><?xml version="1.0" encoding="utf-8"?>
<sst xmlns="http://schemas.openxmlformats.org/spreadsheetml/2006/main" count="1497" uniqueCount="652">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November 2020 Publication</t>
  </si>
  <si>
    <t>Updated the cost of debt figures for 2022 and 2023 to match latest PCFM, M3 New Forecasts RPI for 2021, 2022 and 2023 and Financial Year Average RPI and Year end RPI in cells E24 and F24</t>
  </si>
  <si>
    <t>NGESO</t>
  </si>
  <si>
    <t xml:space="preserve">ESO Reporting and Incentive (ESORI) </t>
  </si>
  <si>
    <t>Updated RPI Index for 2020 and 2021, M3 New Forecasts RPI for 2021, 2022 and 2023</t>
  </si>
  <si>
    <t xml:space="preserve">Updated the cost of debt figures for 2021, 2022 and 2023 </t>
  </si>
  <si>
    <t>RFPR Cover</t>
  </si>
  <si>
    <t>Changed NGET(SO) to NGESO in the Drop down list</t>
  </si>
  <si>
    <t xml:space="preserve">Row 196 - NGESO incentive added </t>
  </si>
  <si>
    <t>Formula in cell E37 has been corrected</t>
  </si>
  <si>
    <t>Cell D37 - formula has been corrected.</t>
  </si>
  <si>
    <t xml:space="preserve"> Cell M30 -formula has been removed.</t>
  </si>
  <si>
    <t>[Updated with email from Charis 21.05.21]</t>
  </si>
  <si>
    <t>Customer contributions</t>
  </si>
  <si>
    <t>Non-regulated revenues</t>
  </si>
  <si>
    <t>Operating expenses</t>
  </si>
  <si>
    <t>Interest</t>
  </si>
  <si>
    <t>Difference in utilisation/generation of tax losses</t>
  </si>
  <si>
    <t>Remove transfer pricing, WWDC and other corporation tax adjustments</t>
  </si>
  <si>
    <t xml:space="preserve">DART </t>
  </si>
  <si>
    <t>Revenue adjustment from previous price control</t>
  </si>
  <si>
    <t>Capital allowances</t>
  </si>
  <si>
    <t>Rate differences</t>
  </si>
  <si>
    <t>Greyed out K23, K24 &amp; K36 and formula deleted as not required for forecast years</t>
  </si>
  <si>
    <t xml:space="preserve">Removed formula row 52 because corporation tax charge after losses per row 185 Finance &amp; Tax tab of PCFM is not adjusted for notional gearing </t>
  </si>
  <si>
    <t>In line with the RIGS, incentive revenues in the rows above relate to the year the incentive has been operationally earnt.</t>
  </si>
  <si>
    <t>1. Interest rate SWAPS</t>
  </si>
  <si>
    <t>2. Inflation-linked SWAPS</t>
  </si>
  <si>
    <t>3. Unamortised issue costs</t>
  </si>
  <si>
    <t xml:space="preserve">WWU insertions </t>
  </si>
  <si>
    <t>Average Shareholder debt</t>
  </si>
  <si>
    <t xml:space="preserve">Average Regulatory net debt </t>
  </si>
  <si>
    <t>Average closing RAV</t>
  </si>
  <si>
    <t>Average effective nominal interest rate on external net debt</t>
  </si>
  <si>
    <t>Average effective real interest rate on external net debt</t>
  </si>
  <si>
    <t>Note 3</t>
  </si>
  <si>
    <t>Note 1</t>
  </si>
  <si>
    <t>Note 2</t>
  </si>
  <si>
    <t>Notes:</t>
  </si>
  <si>
    <t>1 - Formula for years ended 31 March 2018 and 2019 have been amended to exclude cash balances associated with group loans</t>
  </si>
  <si>
    <t>2 - Formula amended in all years to exclude intra-company net interest. Formula now picks up row 31 rather than row 30. This amendment is consistent with prior year submissions</t>
  </si>
  <si>
    <t>3 - WWU excludes all derivative movements for tax clawback purposes. This was formally instructed by Ofgem to WWU in a letter dated 13 July 2015 after WWU sought clarification for the treatment of such items. Ofgem notified WWU in late 2020 that the 2015 letter was a mistake.  The 2015 letter from Ofgem and other related matters are the subject of an appeal by WWU with the Competition and Markets Authority. Derivative movements on a UK GAAP basis (pre FRS 102) are included solely for performance assessment purposes</t>
  </si>
  <si>
    <t>Notes</t>
  </si>
  <si>
    <r>
      <t>1 -  for tax clawback purposes, net debt excludes shareholder debt from 2018/19 as interest thereon is not tax deductible – reference letter from Ofgem dated 10</t>
    </r>
    <r>
      <rPr>
        <b/>
        <vertAlign val="superscript"/>
        <sz val="10"/>
        <color theme="1"/>
        <rFont val="Verdana"/>
        <family val="2"/>
      </rPr>
      <t>th</t>
    </r>
    <r>
      <rPr>
        <b/>
        <sz val="10"/>
        <color theme="1"/>
        <rFont val="Verdana"/>
        <family val="2"/>
      </rPr>
      <t xml:space="preserve"> September 2020</t>
    </r>
  </si>
  <si>
    <r>
      <t xml:space="preserve">Average Regulatory net debt excluding shareholder debt </t>
    </r>
    <r>
      <rPr>
        <b/>
        <sz val="10"/>
        <rFont val="Verdana"/>
        <family val="2"/>
      </rPr>
      <t>(Note 1)</t>
    </r>
  </si>
  <si>
    <t>R1 - RORE</t>
  </si>
  <si>
    <t>Tax performance calculated at notional gearing compares real world current tax to the tax allowance. It is not the tax effect of the difference between the cost of debt allowance and the actual cost of debt, adjusted to notional. And in the case of actual gearing, the tax performance calculated is not the tax effect of the difference between the cost of debt allowance, less clawback and actual costs of debt. As a result, tax effects within operational RORE could be included, leading to double counts.
We have therefore adjusted the RoRE prescribed formulas in rows 59 and 60 to back these adjustments out.</t>
  </si>
  <si>
    <t>Excluded Services (Exc. Customer Contributions)</t>
  </si>
  <si>
    <t>Meter Reading and metering</t>
  </si>
  <si>
    <t>Services provided under consents</t>
  </si>
  <si>
    <t>Other transportation Revenue</t>
  </si>
  <si>
    <t>Other consented services</t>
  </si>
  <si>
    <t>Revenues earned in the provision of emergency services to other gas transporters</t>
  </si>
  <si>
    <t>De-Minimis Revenue</t>
  </si>
  <si>
    <t>Depreciation - non cash</t>
  </si>
  <si>
    <t>Amortisation - non cash</t>
  </si>
  <si>
    <t>NBV of assets disposed of - non cash</t>
  </si>
  <si>
    <t>Non cash (increase) in Restructuring provision</t>
  </si>
  <si>
    <t>Non cash (increase) in Insurance provision</t>
  </si>
  <si>
    <t>Non cash decrease in Environmental and Holder demolition provision</t>
  </si>
  <si>
    <t xml:space="preserve">Add: Cash spend on provisions - Environmental and Holder demolition </t>
  </si>
  <si>
    <t>Add: Cash spend on provisions - Insurance</t>
  </si>
  <si>
    <t>Add: Cash spend on provisions - Wayleaves</t>
  </si>
  <si>
    <t>Add: Finance leases - cash spend  - opex £0.7m and capex/repex £0.4m and non formula 31k</t>
  </si>
  <si>
    <t>Add: Cash spend - Pension deficit payments</t>
  </si>
  <si>
    <t>Remove: Compensation payments and voluntary payments</t>
  </si>
  <si>
    <t>Remove: IAS19 pension service cost true up - non cash, opex £0.7m, repex and capex £0.2m and £01.m opex late stats adjustment</t>
  </si>
  <si>
    <t>Pension deficit allowance</t>
  </si>
  <si>
    <t>Amortisation of capital grant - non cash</t>
  </si>
  <si>
    <t>Add back: Metering disposal and Smart metering capex - non ravable</t>
  </si>
  <si>
    <t>Fuel poor vouchers and cost - net movement</t>
  </si>
  <si>
    <t>Finance lease additions in fixed assets - not in RRP as only cash spend recognised</t>
  </si>
  <si>
    <t>Voluntary redundancy spend</t>
  </si>
  <si>
    <t>Innovation (rounding between years - timing difference)</t>
  </si>
  <si>
    <t>Release of VR provision and gardening leave adjustment</t>
  </si>
  <si>
    <t>Non Controllable costs - excluding compensation see line 12</t>
  </si>
  <si>
    <t>Non Formula costs</t>
  </si>
  <si>
    <t>Remove non cash GMP equalisation</t>
  </si>
  <si>
    <t>Rounding</t>
  </si>
  <si>
    <t>Movement on onerous swap provision</t>
  </si>
  <si>
    <t>Unwinding of discount on provisions</t>
  </si>
  <si>
    <t>Unwinding of discount on provisions for prior year 2016/17 included on 2017/18 RRP</t>
  </si>
  <si>
    <t>Other, non debt, elements of interest recd (Xoserve dividend)</t>
  </si>
  <si>
    <t>5. Other adjustment (Overwrite)</t>
  </si>
  <si>
    <t>6. Other adjustment (Overwrite)</t>
  </si>
  <si>
    <t>7. Other adjustment (Overwrite)</t>
  </si>
  <si>
    <t>8. Other adjustment (Overwrite)</t>
  </si>
  <si>
    <t>9. Other adjustment (Overwrite)</t>
  </si>
  <si>
    <t>RPI-linked swaps net swap expense / (income)</t>
  </si>
  <si>
    <t>Interest rate swaps net swap income</t>
  </si>
  <si>
    <t>Cost of committed liquidity facilities</t>
  </si>
  <si>
    <t>Other Adjustments [please specify]</t>
  </si>
  <si>
    <t/>
  </si>
  <si>
    <t>Actuals</t>
  </si>
  <si>
    <t>Cumulative to 2021</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_-;\-* #,##0.0_-;_-* &quot;-&quot;??_-;_-@_-"/>
    <numFmt numFmtId="165" formatCode="_-* #,##0.00\ _D_M_-;\-* #,##0.00\ _D_M_-;_-* &quot;-&quot;??\ _D_M_-;_-@_-"/>
    <numFmt numFmtId="166" formatCode="#,##0.00;[Red]\-#,##0.00;\-"/>
    <numFmt numFmtId="167" formatCode="#,##0.0_);\(#,##0.0\);\-_)"/>
    <numFmt numFmtId="168" formatCode="#,##0.0;[Red]\-#,##0.0;\-"/>
    <numFmt numFmtId="169" formatCode="0.0%"/>
    <numFmt numFmtId="170" formatCode="#,##0.0;[Red]\(#,##0.0\)"/>
    <numFmt numFmtId="171" formatCode="_(* #,##0.0_);_(* \(#,##0.0\);_(* &quot;-&quot;??_);_(@_)"/>
    <numFmt numFmtId="172" formatCode="0.0"/>
    <numFmt numFmtId="173" formatCode="[$-809]d\ mmmm\ yyyy;@"/>
    <numFmt numFmtId="174" formatCode="dd/mm/yyyy;@"/>
    <numFmt numFmtId="175" formatCode="_-* #,##0.000_-;\-* #,##0.000_-;_-* &quot;-&quot;??_-;_-@_-"/>
    <numFmt numFmtId="176" formatCode="_-* #,##0.0000_-;\-* #,##0.0000_-;_-* &quot;-&quot;??_-;_-@_-"/>
    <numFmt numFmtId="177" formatCode="0.000"/>
    <numFmt numFmtId="178" formatCode="[$$-409]#,##0.00"/>
    <numFmt numFmtId="179" formatCode="#,##0.0\ ;\(#,##0.0\)"/>
    <numFmt numFmtId="180" formatCode="#,##0_);[Red]\(#,##0\);&quot;-&quot;"/>
    <numFmt numFmtId="181" formatCode="mmmm\ d\,\ yyyy"/>
    <numFmt numFmtId="182" formatCode="_(&quot;$&quot;#,##0_)&quot;millions&quot;;\(&quot;$&quot;#,##0\)&quot; millions&quot;"/>
    <numFmt numFmtId="183" formatCode="&quot;$&quot;#,##0.00_)\ \ \ ;\(&quot;$&quot;#,##0.00\)\ \ \ "/>
    <numFmt numFmtId="184" formatCode="&quot;$&quot;#,##0.00&quot;*&quot;\ \ ;\(&quot;$&quot;#,##0.00\)&quot;*&quot;\ \ "/>
    <numFmt numFmtId="185" formatCode="&quot;$&quot;#,##0.00\A_)\ ;\(&quot;$&quot;#,##0.00\A\)\ \ "/>
    <numFmt numFmtId="186" formatCode="&quot;$&quot;@\ "/>
    <numFmt numFmtId="187" formatCode="_-[$€-2]* #,##0.00_-;\-[$€-2]* #,##0.00_-;_-[$€-2]* &quot;-&quot;??_-"/>
    <numFmt numFmtId="188" formatCode="000\-00\-0000\ "/>
    <numFmt numFmtId="189" formatCode="_(* #,##0_);_(* \(#,##0\);_(* &quot;0&quot;_);_(@_)"/>
    <numFmt numFmtId="190" formatCode="#,##0.0_);\(#,##0.0\)"/>
    <numFmt numFmtId="191" formatCode="&quot;$&quot;_(#,##0.00_);&quot;$&quot;\(#,##0.00\)"/>
    <numFmt numFmtId="192" formatCode="_-&quot;$&quot;* #,##0.0_-;\-&quot;$&quot;* #,##0.0_-;_-&quot;$&quot;* &quot;-&quot;??_-;_-@_-"/>
    <numFmt numFmtId="193" formatCode="#,##0_);\(#,##0\);&quot;-  &quot;;&quot; &quot;@&quot; &quot;"/>
    <numFmt numFmtId="194" formatCode="#,##0.0_)\x;\(#,##0.0\)\x"/>
    <numFmt numFmtId="195" formatCode="&quot;$&quot;#,##0"/>
    <numFmt numFmtId="196" formatCode="#,##0.0_)_x;\(#,##0.0\)_x"/>
    <numFmt numFmtId="197" formatCode="_(&quot;$&quot;* #,##0_);_(&quot;$&quot;* \(#,##0\);_(&quot;$&quot;* &quot;-&quot;??_);_(@_)"/>
    <numFmt numFmtId="198" formatCode="0.0_)\%;\(0.0\)\%"/>
    <numFmt numFmtId="199" formatCode="#,##0.0_)_%;\(#,##0.0\)_%"/>
    <numFmt numFmtId="200" formatCode="_(&quot;$&quot;* #,##0.0_);_(&quot;$&quot;* \(#,##0.0\);_(&quot;$&quot;* &quot;-&quot;?_);_(@_)"/>
    <numFmt numFmtId="201" formatCode="#,##0.0_);[Red]\(#,##0.0\)"/>
    <numFmt numFmtId="202" formatCode="_-&quot;£&quot;* #,##0.0_-;_-&quot;£&quot;* \(#,##0.0\)"/>
    <numFmt numFmtId="203" formatCode="\£\ #,##0_);[Red]\(\£\ #,##0\)"/>
    <numFmt numFmtId="204" formatCode="#,##0.00;[Red]\(#,##0.00\);\-"/>
    <numFmt numFmtId="205" formatCode="\¥\ #,##0_);[Red]\(\¥\ #,##0\)"/>
    <numFmt numFmtId="206" formatCode="_-\€* #,##0.0_-;_-\€* \(#,##0.0\)"/>
    <numFmt numFmtId="207" formatCode="#,##0;\(#,##0\)"/>
    <numFmt numFmtId="208" formatCode="0;[Red]\(0\);\-"/>
    <numFmt numFmtId="209" formatCode="#,##0;[Red]\(#,##0\);\-"/>
    <numFmt numFmtId="210" formatCode="#,##0,_);[Red]\(#,##0,\)"/>
    <numFmt numFmtId="211" formatCode="0.0;\(0.0\);\-"/>
    <numFmt numFmtId="212" formatCode="0.00;\(0.00\);\-"/>
    <numFmt numFmtId="213" formatCode="0.00;[Red]\(0.00\);\-"/>
    <numFmt numFmtId="214" formatCode="0.000;\(0.000\);\-"/>
    <numFmt numFmtId="215" formatCode="0\A"/>
    <numFmt numFmtId="216" formatCode="m\-d\-yy"/>
    <numFmt numFmtId="217" formatCode="0.0_)"/>
    <numFmt numFmtId="218" formatCode="_ &quot;R&quot;\ * #,##0_ ;_ &quot;R&quot;\ * \-#,##0_ ;_ &quot;R&quot;\ * &quot;-&quot;_ ;_ @_ "/>
    <numFmt numFmtId="219" formatCode="0.00\ "/>
    <numFmt numFmtId="220" formatCode="#,##0.0,,,&quot;bn&quot;"/>
    <numFmt numFmtId="221" formatCode="0.0%_);[Red]\(0.0%\)"/>
    <numFmt numFmtId="222" formatCode="0.0%;\(0.0\)%"/>
    <numFmt numFmtId="223" formatCode="0&quot; bp&quot;"/>
    <numFmt numFmtId="224" formatCode="_(* #,##0.0_);_(* \(#,##0.0\);_(* &quot;-&quot;?_);@_)"/>
    <numFmt numFmtId="225" formatCode="\•\ \ @"/>
    <numFmt numFmtId="226" formatCode="#,##0_);[Red]\(#,##0\);&quot;-&quot;_);[Blue]&quot;Error-&quot;@"/>
    <numFmt numFmtId="227" formatCode="#,##0.0_);[Red]\(#,##0.0\);&quot;-&quot;_);[Blue]&quot;Error-&quot;@"/>
    <numFmt numFmtId="228" formatCode="#,##0.00_);[Red]\(#,##0.00\);&quot;-&quot;_);[Blue]&quot;Error-&quot;@"/>
    <numFmt numFmtId="229" formatCode="&quot;£&quot;* #,##0_);[Red]&quot;£&quot;* \(#,##0\);&quot;£&quot;* &quot;-&quot;_);[Blue]&quot;Error-&quot;@"/>
    <numFmt numFmtId="230" formatCode="&quot;£&quot;* #,##0.0_);[Red]&quot;£&quot;* \(#,##0.0\);&quot;£&quot;* &quot;-&quot;_);[Blue]&quot;Error-&quot;@"/>
    <numFmt numFmtId="231" formatCode="&quot;£&quot;* #,##0.00_);[Red]&quot;£&quot;* \(#,##0.00\);&quot;£&quot;* &quot;-&quot;_);[Blue]&quot;Error-&quot;@"/>
    <numFmt numFmtId="232" formatCode="dd\ mmm\ yyyy_)"/>
    <numFmt numFmtId="233" formatCode="dd/mm/yy_)"/>
    <numFmt numFmtId="234" formatCode="0%_);[Red]\-0%_);0%_);[Blue]&quot;Error-&quot;@"/>
    <numFmt numFmtId="235" formatCode="0.0%_);[Red]\-0.0%_);0.0%_);[Blue]&quot;Error-&quot;@"/>
    <numFmt numFmtId="236" formatCode="0.00%_);[Red]\-0.00%_);0.00%_);[Blue]&quot;Error-&quot;@"/>
    <numFmt numFmtId="237" formatCode="_-* #,##0_-;* \(#,##0\)_-;_-@_-"/>
    <numFmt numFmtId="238" formatCode="0.000_)"/>
    <numFmt numFmtId="239" formatCode="#,##0.000;[Red]\(#,##0.000\);\-"/>
    <numFmt numFmtId="240" formatCode="#,##0_%_);\(#,##0\)_%;**;@_%_)"/>
    <numFmt numFmtId="241" formatCode="#,##0.000_ ;\-#,##0.000\ "/>
    <numFmt numFmtId="242" formatCode="\$#,##0.0,,,&quot;bn&quot;"/>
    <numFmt numFmtId="243" formatCode="0.0_x_)_);&quot;NM&quot;_x_)_);0.0_x_)_);@_%_)"/>
    <numFmt numFmtId="244" formatCode="0.0\ \x;\(0.0\ \x\)"/>
    <numFmt numFmtId="245" formatCode="0.0_ ;\(0.0\)_ \ "/>
    <numFmt numFmtId="246" formatCode="#,##0.0_);\(#,##0.0\);&quot;--&quot;_)"/>
    <numFmt numFmtId="247" formatCode="#,##0.00_);\(#,##0.00\);&quot;--&quot;_)"/>
    <numFmt numFmtId="248" formatCode="General_)"/>
    <numFmt numFmtId="249" formatCode="#,##0.0"/>
    <numFmt numFmtId="250" formatCode="&quot;$&quot;#,##0_);[Red]\(&quot;$&quot;#,##0\)"/>
    <numFmt numFmtId="251" formatCode="&quot;$&quot;#,##0.00_);[Red]\(&quot;$&quot;#,##0.00\)"/>
    <numFmt numFmtId="252" formatCode="_(&quot;$&quot;* #,##0_);_(&quot;$&quot;* \(#,##0\);_(&quot;$&quot;* &quot;-&quot;_);_(@_)"/>
    <numFmt numFmtId="253" formatCode="m/d"/>
    <numFmt numFmtId="254" formatCode="0.0\ \ \x\ ;\(0.0\)\ \ \x\ "/>
    <numFmt numFmtId="255" formatCode="@\ \ \ \ \ "/>
    <numFmt numFmtId="256" formatCode="\ \ _•\–\ \ \ \ @"/>
    <numFmt numFmtId="257" formatCode="000"/>
    <numFmt numFmtId="258" formatCode="#,##0.00;[Red]\(#,##0.00\)"/>
    <numFmt numFmtId="259" formatCode="d\-mmm\-yyyy"/>
    <numFmt numFmtId="260" formatCode="&quot;$&quot;#,##0.0;[Red]&quot;$&quot;#,##0.0"/>
    <numFmt numFmtId="261" formatCode="dd/mmm/yyyy_);;&quot;-  &quot;;&quot; &quot;@"/>
    <numFmt numFmtId="262" formatCode="dd/mmm/yyyy_);;&quot;-  &quot;;&quot; &quot;@&quot; &quot;"/>
    <numFmt numFmtId="263" formatCode="dd/mmm/yy_);;&quot;-  &quot;;&quot; &quot;@"/>
    <numFmt numFmtId="264" formatCode="dd/mmm/yy_);;&quot;-  &quot;;&quot; &quot;@&quot; &quot;"/>
    <numFmt numFmtId="265" formatCode="0.00,,;[Red]\(0.00,,\);\-"/>
    <numFmt numFmtId="266" formatCode="_(* #,##0_);_(* \(#,##0\);_(* &quot;&quot;\ \-\ &quot;&quot;_);_(@_)"/>
    <numFmt numFmtId="267" formatCode="_-* #,##0\ _D_M_-;\-* #,##0\ _D_M_-;_-* &quot;-&quot;\ _D_M_-;_-@_-"/>
    <numFmt numFmtId="268" formatCode="#,##0.00_)\ \ \ \ \ ;\(#,##0.00\)\ \ \ \ \ "/>
    <numFmt numFmtId="269" formatCode="&quot;$&quot;#,##0.00_)\ \ \ \ \ ;\(&quot;$&quot;#,##0.00\)\ \ \ \ \ "/>
    <numFmt numFmtId="270" formatCode="&quot;$&quot;#,##0.00\A\ \ \ \ ;\(&quot;$&quot;#,##0.00\A\)\ \ \ \ "/>
    <numFmt numFmtId="271" formatCode="&quot;$&quot;#,##0.00&quot;E&quot;\ \ \ \ ;\(&quot;$&quot;#,##0.00&quot;E&quot;\)\ \ \ \ "/>
    <numFmt numFmtId="272" formatCode="#,##0.00\A\ \ \ \ ;\(#,##0.00\A\)\ \ \ \ "/>
    <numFmt numFmtId="273" formatCode="#,##0.00&quot;E&quot;\ \ \ \ ;\(#,##0.00&quot;E&quot;\)\ \ \ \ "/>
    <numFmt numFmtId="274" formatCode="\€#,##0.0,,,&quot;bn&quot;"/>
    <numFmt numFmtId="275" formatCode="\€#,##0.0,,&quot;m&quot;"/>
    <numFmt numFmtId="276" formatCode="\€#,##0.0,&quot;k&quot;"/>
    <numFmt numFmtId="277" formatCode="[Magenta]&quot;Err&quot;;[Magenta]&quot;Err&quot;;[Blue]&quot;OK&quot;"/>
    <numFmt numFmtId="278" formatCode="[Blue]&quot;,&quot;;;[Red]&quot;/&quot;"/>
    <numFmt numFmtId="279" formatCode="General\ &quot;.&quot;"/>
    <numFmt numFmtId="280" formatCode="#,##0_);[Red]\(#,##0\);\-_)"/>
    <numFmt numFmtId="281" formatCode="0.0_)%;\(0.0%\);0.0_)%"/>
    <numFmt numFmtId="282" formatCode="#,##0_);\(#,##0\);\-_)"/>
    <numFmt numFmtId="283" formatCode="0.0_)%;[Red]\(0.0%\);0.0_)%"/>
    <numFmt numFmtId="284" formatCode="[Red][&gt;1]&quot;&gt;100 %&quot;;[Red]\(0.0%\);0.0_)%"/>
    <numFmt numFmtId="285" formatCode="#,##0.0000_);\(#,##0.0000\);&quot;-  &quot;;&quot; &quot;@"/>
    <numFmt numFmtId="286" formatCode="#,##0.0000_);\(#,##0.0000\);&quot;-  &quot;;&quot; &quot;@&quot; &quot;"/>
    <numFmt numFmtId="287" formatCode="0%\ \ \ \ \ \ \ "/>
    <numFmt numFmtId="288" formatCode="\£#,##0.00"/>
    <numFmt numFmtId="289" formatCode="\£#,##0.0,,,&quot;bn&quot;"/>
    <numFmt numFmtId="290" formatCode="\£#,##0.0,,&quot;m&quot;"/>
    <numFmt numFmtId="291" formatCode="\£#,##0.0,&quot;k&quot;"/>
    <numFmt numFmtId="292" formatCode="0.00%;\(0.00%\)"/>
    <numFmt numFmtId="293" formatCode="0.00_)"/>
    <numFmt numFmtId="294" formatCode="\ ;\ ;"/>
    <numFmt numFmtId="295" formatCode="_-* #,##0_-;\-* #,##0_-;_-* &quot;-&quot;??_-;_-@_-"/>
    <numFmt numFmtId="296" formatCode="#,##0.0;\(#,##0.0\);\-"/>
    <numFmt numFmtId="297" formatCode="&quot;$&quot;#,##0\ &quot;MM&quot;;\(&quot;$&quot;#,##0.00\ &quot;MM&quot;\)"/>
    <numFmt numFmtId="298" formatCode="_(&quot;$&quot;* #,##0_)\ &quot;millions&quot;;_(&quot;$&quot;* \(#,##0\)&quot; millions&quot;"/>
    <numFmt numFmtId="299" formatCode="#,##0.0,,&quot;m&quot;"/>
    <numFmt numFmtId="300" formatCode="#,##0\ &quot;MM&quot;"/>
    <numFmt numFmtId="301" formatCode="&quot;Cr$&quot;#,##0_);[Red]\(&quot;Cr$&quot;#,##0\)"/>
    <numFmt numFmtId="302" formatCode="&quot;Cr$&quot;#,##0.00_);[Red]\(&quot;Cr$&quot;#,##0.00\)"/>
    <numFmt numFmtId="303" formatCode="mmm\-yyyy"/>
    <numFmt numFmtId="304" formatCode="0.0\x"/>
    <numFmt numFmtId="305" formatCode="0.0\ \x"/>
    <numFmt numFmtId="306" formatCode="0%_);\(0%\);0%_);@_%_)"/>
    <numFmt numFmtId="307" formatCode="[Blue]#,##0;[Red]\(#,##0\);\-"/>
    <numFmt numFmtId="308" formatCode="[Blue]#,##0.0;[Red]\(#,##0.0\);\-"/>
    <numFmt numFmtId="309" formatCode="[Blue]#,##0.00;[Red]\(#,##0.00\);\-"/>
    <numFmt numFmtId="310" formatCode="[Blue]#,##0.000;[Red]\(#,##0.000\);\-"/>
    <numFmt numFmtId="311" formatCode="#,##0_);\-#,##0_);\-_)"/>
    <numFmt numFmtId="312" formatCode="#,##0.00_);\-#,##0.00_);\-_)"/>
    <numFmt numFmtId="313" formatCode="#,##0.0;[Red]\(#,##0.0\);\-"/>
    <numFmt numFmtId="314" formatCode="#,##0_ ;[Red]\(#,##0\);\-\ "/>
    <numFmt numFmtId="315" formatCode="#,##0;[Red]\(#,##0\)"/>
    <numFmt numFmtId="316" formatCode="0.0\ \ \ \ \ \ "/>
    <numFmt numFmtId="317" formatCode="0.0%\ \ \ \ \ "/>
    <numFmt numFmtId="318" formatCode="_(&quot;$&quot;* #,##0.00_);_(&quot;$&quot;* \(#,##0.00\);_(&quot;$&quot;* &quot;-&quot;??_);_(@_)"/>
    <numFmt numFmtId="319" formatCode="0.00%;[Red]\(0.00%\);\-"/>
    <numFmt numFmtId="320" formatCode="_-* #,##0.00%_-;* \(#,##0.00\)%_-;_-@_-"/>
    <numFmt numFmtId="321" formatCode="0.0\ \x\ ;\(0.0\)\ \x\ "/>
    <numFmt numFmtId="322" formatCode="0.0%;\(0.0%\);\-"/>
    <numFmt numFmtId="323" formatCode="0.00%;\(0.00%\);\-"/>
    <numFmt numFmtId="324" formatCode="#,##0.0%_);\(#,##0.0%\);&quot;--&quot;\%_)"/>
    <numFmt numFmtId="325" formatCode="#,##0.00%_);\(#,##0.00%\);&quot;--&quot;\%_)"/>
    <numFmt numFmtId="326" formatCode="0.000000"/>
    <numFmt numFmtId="327" formatCode="0;\-0;;@"/>
    <numFmt numFmtId="328" formatCode="&quot;$&quot;#\-##/##"/>
    <numFmt numFmtId="329" formatCode="0.00\ \ \ \ "/>
    <numFmt numFmtId="330" formatCode="#,##0.0,;\(#,##0.0,\)"/>
    <numFmt numFmtId="331" formatCode="&quot;$&quot;@"/>
    <numFmt numFmtId="332" formatCode="#,##0.00;[Red]#,##0.00;\-"/>
    <numFmt numFmtId="333" formatCode="#,##0.0_);[Red]\(#,##0.0\);\-"/>
    <numFmt numFmtId="334" formatCode="#,##0.0_);\-#,##0.0_);\-_)"/>
    <numFmt numFmtId="335" formatCode="_(* #,##0.00%_);_(* \(#,##0.00%\);_(* #,##0.00%_);_(@_)"/>
    <numFmt numFmtId="336" formatCode="#,###,##0,&quot;k&quot;"/>
    <numFmt numFmtId="337" formatCode="0____"/>
    <numFmt numFmtId="338" formatCode="_ * #,##0.0_);_ * \(#,##0.0\)"/>
    <numFmt numFmtId="339" formatCode="0.00\ ;\-0.00\ ;&quot;- &quot;"/>
    <numFmt numFmtId="340" formatCode="\$#,##0.0,,&quot;m&quot;"/>
    <numFmt numFmtId="341" formatCode="\$#,##0.0,&quot;k&quot;"/>
    <numFmt numFmtId="342" formatCode="#,##0.0;\-#,##0.0;\-;@"/>
    <numFmt numFmtId="343" formatCode="dd\ mmm\ yyyy"/>
    <numFmt numFmtId="344" formatCode="0.000%"/>
    <numFmt numFmtId="345" formatCode="_(* #,##0.000_);_(* \(#,##0.000\);_(* &quot;-&quot;??_);_(@_)"/>
    <numFmt numFmtId="346" formatCode="0.0000"/>
    <numFmt numFmtId="347" formatCode="[$-F800]dddd\,\ mmmm\ dd\,\ yyyy"/>
  </numFmts>
  <fonts count="264">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i/>
      <u/>
      <sz val="10"/>
      <name val="Verdana"/>
      <family val="2"/>
    </font>
    <font>
      <b/>
      <vertAlign val="superscript"/>
      <sz val="10"/>
      <color theme="1"/>
      <name val="Verdana"/>
      <family val="2"/>
    </font>
  </fonts>
  <fills count="13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s>
  <borders count="136">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style="thin">
        <color theme="0" tint="-0.499984740745262"/>
      </left>
      <right style="thin">
        <color indexed="64"/>
      </right>
      <top style="thin">
        <color indexed="64"/>
      </top>
      <bottom/>
      <diagonal/>
    </border>
  </borders>
  <cellStyleXfs count="51677">
    <xf numFmtId="0" fontId="0" fillId="0" borderId="0"/>
    <xf numFmtId="43" fontId="2" fillId="0" borderId="0" applyFont="0" applyFill="0" applyBorder="0" applyAlignment="0" applyProtection="0"/>
    <xf numFmtId="43" fontId="4" fillId="0" borderId="0" applyFont="0" applyFill="0" applyBorder="0" applyAlignment="0" applyProtection="0"/>
    <xf numFmtId="0" fontId="4" fillId="0" borderId="0"/>
    <xf numFmtId="0" fontId="7" fillId="0" borderId="0"/>
    <xf numFmtId="0" fontId="4" fillId="0" borderId="0"/>
    <xf numFmtId="165"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6" fontId="2" fillId="3" borderId="9">
      <alignment vertical="center"/>
      <protection locked="0"/>
    </xf>
    <xf numFmtId="166"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6" fontId="2" fillId="3" borderId="9">
      <alignment vertical="center"/>
      <protection locked="0"/>
    </xf>
    <xf numFmtId="0" fontId="29" fillId="0" borderId="0" applyNumberFormat="0" applyFill="0" applyBorder="0" applyAlignment="0" applyProtection="0"/>
    <xf numFmtId="0" fontId="20" fillId="0" borderId="0"/>
    <xf numFmtId="167" fontId="32" fillId="48" borderId="0" applyBorder="0">
      <alignment vertical="center"/>
    </xf>
    <xf numFmtId="43" fontId="2" fillId="0" borderId="0" applyFont="0" applyFill="0" applyBorder="0" applyAlignment="0" applyProtection="0"/>
    <xf numFmtId="167"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8" fontId="4" fillId="0" borderId="0">
      <alignment vertical="top"/>
    </xf>
    <xf numFmtId="178" fontId="4" fillId="0" borderId="0">
      <alignment vertical="top"/>
    </xf>
    <xf numFmtId="179" fontId="38" fillId="0" borderId="0"/>
    <xf numFmtId="180" fontId="4" fillId="0" borderId="0"/>
    <xf numFmtId="180" fontId="4" fillId="0" borderId="0"/>
    <xf numFmtId="180" fontId="4" fillId="0" borderId="0"/>
    <xf numFmtId="180" fontId="4" fillId="0" borderId="0"/>
    <xf numFmtId="180" fontId="4" fillId="0" borderId="0"/>
    <xf numFmtId="178" fontId="39" fillId="0" borderId="0"/>
    <xf numFmtId="179" fontId="38" fillId="0" borderId="0"/>
    <xf numFmtId="180" fontId="4" fillId="0" borderId="0"/>
    <xf numFmtId="180" fontId="4" fillId="0" borderId="0"/>
    <xf numFmtId="180" fontId="4" fillId="0" borderId="0"/>
    <xf numFmtId="180" fontId="4" fillId="0" borderId="0"/>
    <xf numFmtId="180" fontId="4" fillId="0" borderId="0"/>
    <xf numFmtId="181" fontId="40" fillId="0" borderId="0" applyFont="0" applyFill="0" applyBorder="0" applyAlignment="0" applyProtection="0">
      <protection locked="0"/>
    </xf>
    <xf numFmtId="182" fontId="39" fillId="0" borderId="0">
      <alignment horizontal="right"/>
    </xf>
    <xf numFmtId="183" fontId="39" fillId="46" borderId="0"/>
    <xf numFmtId="184" fontId="39" fillId="46" borderId="0"/>
    <xf numFmtId="185" fontId="39" fillId="46" borderId="0"/>
    <xf numFmtId="186" fontId="39" fillId="46" borderId="0">
      <alignment horizontal="right"/>
    </xf>
    <xf numFmtId="0" fontId="7" fillId="0" borderId="0"/>
    <xf numFmtId="173" fontId="7" fillId="0" borderId="0"/>
    <xf numFmtId="173"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78" fontId="4" fillId="0" borderId="0"/>
    <xf numFmtId="0" fontId="4" fillId="0" borderId="0"/>
    <xf numFmtId="178" fontId="7" fillId="0" borderId="0"/>
    <xf numFmtId="178" fontId="4" fillId="0" borderId="0"/>
    <xf numFmtId="178" fontId="4" fillId="0" borderId="0"/>
    <xf numFmtId="178" fontId="4" fillId="0" borderId="0"/>
    <xf numFmtId="17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78" fontId="7" fillId="0" borderId="0"/>
    <xf numFmtId="0" fontId="4" fillId="0" borderId="0"/>
    <xf numFmtId="0" fontId="4" fillId="0" borderId="0"/>
    <xf numFmtId="0" fontId="4" fillId="0" borderId="0"/>
    <xf numFmtId="18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7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78"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7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78" fontId="4" fillId="0" borderId="0" applyBorder="0"/>
    <xf numFmtId="178" fontId="41" fillId="0" borderId="0" applyNumberFormat="0" applyFont="0" applyFill="0" applyBorder="0" applyAlignment="0" applyProtection="0"/>
    <xf numFmtId="41" fontId="4" fillId="0" borderId="0" applyFont="0" applyFill="0" applyBorder="0" applyAlignment="0" applyProtection="0"/>
    <xf numFmtId="178" fontId="36" fillId="0" borderId="0" applyNumberFormat="0" applyFill="0" applyBorder="0" applyAlignment="0" applyProtection="0">
      <alignment vertical="top"/>
      <protection locked="0"/>
    </xf>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78"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78" fontId="43" fillId="0" borderId="0"/>
    <xf numFmtId="178" fontId="4" fillId="0" borderId="0" applyFont="0" applyFill="0" applyBorder="0" applyAlignment="0" applyProtection="0"/>
    <xf numFmtId="178" fontId="43" fillId="0" borderId="0"/>
    <xf numFmtId="178"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78" fontId="4" fillId="0" borderId="0"/>
    <xf numFmtId="178" fontId="4" fillId="0" borderId="0"/>
    <xf numFmtId="178"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0" fontId="4" fillId="0" borderId="0" applyFont="0" applyFill="0" applyBorder="0" applyAlignment="0" applyProtection="0"/>
    <xf numFmtId="178" fontId="38" fillId="0" borderId="0" applyFont="0" applyFill="0" applyBorder="0" applyAlignment="0" applyProtection="0"/>
    <xf numFmtId="190" fontId="4" fillId="0" borderId="0" applyFont="0" applyFill="0" applyBorder="0" applyAlignment="0" applyProtection="0"/>
    <xf numFmtId="178" fontId="4" fillId="0" borderId="0"/>
    <xf numFmtId="178" fontId="4" fillId="0" borderId="0"/>
    <xf numFmtId="0" fontId="4" fillId="0" borderId="0"/>
    <xf numFmtId="178"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1" fontId="4" fillId="0" borderId="0" applyFont="0" applyFill="0" applyBorder="0" applyAlignment="0" applyProtection="0"/>
    <xf numFmtId="178" fontId="38"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39" fontId="4" fillId="0" borderId="0" applyFont="0" applyFill="0" applyBorder="0" applyAlignment="0" applyProtection="0"/>
    <xf numFmtId="178" fontId="38" fillId="0" borderId="0" applyFont="0" applyFill="0" applyBorder="0" applyAlignment="0" applyProtection="0"/>
    <xf numFmtId="39" fontId="4" fillId="0" borderId="0" applyFont="0" applyFill="0" applyBorder="0" applyAlignment="0" applyProtection="0"/>
    <xf numFmtId="178"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8" fontId="43" fillId="0" borderId="0"/>
    <xf numFmtId="178" fontId="36" fillId="0" borderId="0"/>
    <xf numFmtId="178" fontId="36" fillId="0" borderId="0"/>
    <xf numFmtId="38" fontId="44" fillId="0" borderId="0" applyAlignment="0" applyProtection="0"/>
    <xf numFmtId="38" fontId="44" fillId="0" borderId="0" applyFont="0" applyBorder="0" applyAlignment="0" applyProtection="0"/>
    <xf numFmtId="193"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8" fontId="43" fillId="0" borderId="0"/>
    <xf numFmtId="178"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78"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3"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xf numFmtId="178" fontId="4" fillId="0" borderId="0"/>
    <xf numFmtId="178" fontId="4" fillId="0" borderId="0"/>
    <xf numFmtId="178" fontId="4" fillId="0" borderId="0"/>
    <xf numFmtId="178" fontId="4" fillId="0" borderId="0"/>
    <xf numFmtId="178" fontId="4" fillId="0" borderId="0"/>
    <xf numFmtId="0" fontId="4" fillId="0" borderId="0"/>
    <xf numFmtId="178" fontId="43" fillId="0" borderId="0"/>
    <xf numFmtId="194" fontId="4" fillId="0" borderId="0" applyFont="0" applyFill="0" applyBorder="0" applyAlignment="0" applyProtection="0"/>
    <xf numFmtId="178"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78" fontId="38" fillId="0" borderId="0" applyFont="0" applyFill="0" applyBorder="0" applyAlignment="0" applyProtection="0"/>
    <xf numFmtId="197" fontId="4" fillId="0" borderId="0" applyFont="0" applyFill="0" applyBorder="0" applyAlignment="0" applyProtection="0"/>
    <xf numFmtId="196" fontId="4" fillId="0" borderId="0" applyFont="0" applyFill="0" applyBorder="0" applyAlignment="0" applyProtection="0"/>
    <xf numFmtId="197" fontId="4" fillId="0" borderId="0" applyFont="0" applyFill="0" applyBorder="0" applyAlignment="0" applyProtection="0"/>
    <xf numFmtId="0" fontId="4" fillId="0" borderId="0" applyFont="0" applyFill="0" applyBorder="0" applyAlignment="0" applyProtection="0"/>
    <xf numFmtId="178" fontId="43" fillId="0" borderId="0"/>
    <xf numFmtId="178" fontId="43" fillId="0" borderId="0"/>
    <xf numFmtId="178" fontId="4" fillId="0" borderId="0"/>
    <xf numFmtId="0" fontId="4" fillId="0" borderId="0" applyFont="0" applyFill="0" applyBorder="0" applyAlignment="0" applyProtection="0"/>
    <xf numFmtId="178" fontId="43" fillId="0" borderId="0"/>
    <xf numFmtId="38" fontId="35" fillId="0" borderId="0" applyAlignment="0" applyProtection="0"/>
    <xf numFmtId="178" fontId="4" fillId="0" borderId="0"/>
    <xf numFmtId="178" fontId="4" fillId="0" borderId="0"/>
    <xf numFmtId="38" fontId="44" fillId="0" borderId="0" applyFont="0" applyFill="0" applyBorder="0" applyAlignment="0" applyProtection="0"/>
    <xf numFmtId="38" fontId="44" fillId="0" borderId="0" applyFont="0" applyFill="0" applyBorder="0" applyAlignment="0" applyProtection="0"/>
    <xf numFmtId="198" fontId="4" fillId="0" borderId="0" applyFont="0" applyFill="0" applyBorder="0" applyAlignment="0" applyProtection="0"/>
    <xf numFmtId="178" fontId="38" fillId="0" borderId="0" applyFont="0" applyFill="0" applyBorder="0" applyAlignment="0" applyProtection="0"/>
    <xf numFmtId="175" fontId="4" fillId="0" borderId="0" applyFont="0" applyFill="0" applyBorder="0" applyAlignment="0" applyProtection="0"/>
    <xf numFmtId="198" fontId="4" fillId="0" borderId="0" applyFont="0" applyFill="0" applyBorder="0" applyAlignment="0" applyProtection="0"/>
    <xf numFmtId="175" fontId="4" fillId="0" borderId="0" applyFont="0" applyFill="0" applyBorder="0" applyAlignment="0" applyProtection="0"/>
    <xf numFmtId="199" fontId="4" fillId="0" borderId="0" applyFont="0" applyFill="0" applyBorder="0" applyAlignment="0" applyProtection="0"/>
    <xf numFmtId="178"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178" fontId="45" fillId="0" borderId="0"/>
    <xf numFmtId="178" fontId="45" fillId="0" borderId="0"/>
    <xf numFmtId="178" fontId="45" fillId="0" borderId="0"/>
    <xf numFmtId="178"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78"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78"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78" fontId="46" fillId="0" borderId="0" applyNumberFormat="0" applyFill="0" applyBorder="0" applyProtection="0">
      <alignment horizontal="left"/>
    </xf>
    <xf numFmtId="178"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8" fontId="45" fillId="0" borderId="0"/>
    <xf numFmtId="178" fontId="45" fillId="0" borderId="0"/>
    <xf numFmtId="201" fontId="48" fillId="0" borderId="0"/>
    <xf numFmtId="178" fontId="36" fillId="0" borderId="0"/>
    <xf numFmtId="178" fontId="36" fillId="0" borderId="0"/>
    <xf numFmtId="178" fontId="45" fillId="0" borderId="0"/>
    <xf numFmtId="178" fontId="45" fillId="0" borderId="0"/>
    <xf numFmtId="178" fontId="45" fillId="0" borderId="0"/>
    <xf numFmtId="0" fontId="4" fillId="0" borderId="0" applyFont="0" applyFill="0" applyBorder="0" applyAlignment="0" applyProtection="0"/>
    <xf numFmtId="178" fontId="4" fillId="0" borderId="0"/>
    <xf numFmtId="178" fontId="43" fillId="0" borderId="0"/>
    <xf numFmtId="201"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202" fontId="49" fillId="0" borderId="0" applyFont="0" applyFill="0" applyBorder="0" applyAlignment="0" applyProtection="0"/>
    <xf numFmtId="203" fontId="36" fillId="0" borderId="0" applyFont="0" applyFill="0" applyBorder="0" applyAlignment="0" applyProtection="0"/>
    <xf numFmtId="204" fontId="50" fillId="0" borderId="0"/>
    <xf numFmtId="205" fontId="36" fillId="0" borderId="0" applyFont="0" applyFill="0" applyBorder="0" applyAlignment="0" applyProtection="0"/>
    <xf numFmtId="206" fontId="49" fillId="0" borderId="0" applyFont="0" applyFill="0" applyBorder="0" applyAlignment="0" applyProtection="0"/>
    <xf numFmtId="0" fontId="7" fillId="0" borderId="0"/>
    <xf numFmtId="0"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78" fontId="4" fillId="0" borderId="0"/>
    <xf numFmtId="207" fontId="4" fillId="0" borderId="0" applyBorder="0"/>
    <xf numFmtId="0" fontId="4" fillId="0" borderId="0"/>
    <xf numFmtId="0" fontId="4" fillId="0" borderId="0"/>
    <xf numFmtId="178" fontId="4" fillId="0" borderId="0" applyBorder="0"/>
    <xf numFmtId="207" fontId="4" fillId="0" borderId="0" applyBorder="0"/>
    <xf numFmtId="201" fontId="48" fillId="0" borderId="0"/>
    <xf numFmtId="208" fontId="50" fillId="0" borderId="0"/>
    <xf numFmtId="208" fontId="51" fillId="0" borderId="0"/>
    <xf numFmtId="209" fontId="50" fillId="0" borderId="0"/>
    <xf numFmtId="210" fontId="40" fillId="0" borderId="0" applyFont="0" applyFill="0" applyBorder="0" applyAlignment="0" applyProtection="0">
      <protection locked="0"/>
    </xf>
    <xf numFmtId="211" fontId="52" fillId="0" borderId="0"/>
    <xf numFmtId="178" fontId="51" fillId="0" borderId="0"/>
    <xf numFmtId="211"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7"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7"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7"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7"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7"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7" fontId="54" fillId="60" borderId="0" applyNumberFormat="0" applyBorder="0" applyAlignment="0" applyProtection="0"/>
    <xf numFmtId="212" fontId="50" fillId="0" borderId="0"/>
    <xf numFmtId="213" fontId="51" fillId="0" borderId="0"/>
    <xf numFmtId="212" fontId="55" fillId="0" borderId="0"/>
    <xf numFmtId="0" fontId="4" fillId="0" borderId="0"/>
    <xf numFmtId="0" fontId="4" fillId="0" borderId="0"/>
    <xf numFmtId="214"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7"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7"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7"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7"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7"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7"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7"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7"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7"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7"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7"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7"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7"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7"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7"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7"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7"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7" fontId="57" fillId="25" borderId="0" applyNumberFormat="0" applyBorder="0" applyAlignment="0" applyProtection="0"/>
    <xf numFmtId="215" fontId="58" fillId="0" borderId="13">
      <alignment horizontal="centerContinuous"/>
    </xf>
    <xf numFmtId="216" fontId="59" fillId="40" borderId="16">
      <alignment horizontal="center" vertical="center"/>
    </xf>
    <xf numFmtId="207" fontId="40" fillId="0" borderId="0" applyFont="0" applyFill="0" applyBorder="0" applyAlignment="0" applyProtection="0"/>
    <xf numFmtId="178" fontId="40" fillId="0" borderId="0" applyFont="0" applyFill="0" applyBorder="0" applyAlignment="0" applyProtection="0"/>
    <xf numFmtId="201" fontId="60" fillId="0" borderId="0" applyNumberFormat="0" applyFont="0" applyFill="0" applyBorder="0" applyProtection="0">
      <alignment horizontal="center"/>
    </xf>
    <xf numFmtId="217" fontId="61" fillId="0" borderId="0">
      <alignment horizontal="left"/>
    </xf>
    <xf numFmtId="0" fontId="52" fillId="0" borderId="0"/>
    <xf numFmtId="218" fontId="62" fillId="0" borderId="0" applyFont="0" applyFill="0" applyBorder="0" applyAlignment="0" applyProtection="0"/>
    <xf numFmtId="178"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7" fontId="67" fillId="20" borderId="0" applyNumberFormat="0" applyBorder="0" applyAlignment="0" applyProtection="0"/>
    <xf numFmtId="219"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0" fontId="4" fillId="0" borderId="0" applyFont="0" applyFill="0" applyBorder="0" applyAlignment="0" applyProtection="0"/>
    <xf numFmtId="190" fontId="4" fillId="0" borderId="0" applyNumberFormat="0" applyFont="0" applyAlignment="0" applyProtection="0"/>
    <xf numFmtId="178" fontId="70" fillId="77" borderId="0">
      <alignment horizontal="left"/>
    </xf>
    <xf numFmtId="221" fontId="71" fillId="0" borderId="0" applyFill="0" applyBorder="0" applyAlignment="0" applyProtection="0"/>
    <xf numFmtId="2" fontId="72" fillId="50" borderId="15" applyProtection="0">
      <alignment horizontal="left"/>
      <protection locked="0"/>
    </xf>
    <xf numFmtId="178" fontId="59" fillId="40" borderId="0" applyNumberFormat="0" applyFont="0" applyAlignment="0">
      <alignment horizontal="center"/>
    </xf>
    <xf numFmtId="222" fontId="73" fillId="40" borderId="0" applyFont="0" applyFill="0" applyBorder="0" applyAlignment="0" applyProtection="0"/>
    <xf numFmtId="178" fontId="74" fillId="0" borderId="0" applyNumberFormat="0" applyFill="0" applyBorder="0" applyAlignment="0" applyProtection="0"/>
    <xf numFmtId="178" fontId="75" fillId="0" borderId="13" applyNumberFormat="0" applyFill="0" applyAlignment="0" applyProtection="0"/>
    <xf numFmtId="178" fontId="50" fillId="0" borderId="0"/>
    <xf numFmtId="223" fontId="76" fillId="45" borderId="0" applyFont="0" applyFill="0" applyBorder="0" applyAlignment="0" applyProtection="0"/>
    <xf numFmtId="224"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5" fontId="36" fillId="0" borderId="0" applyFont="0" applyFill="0" applyBorder="0" applyAlignment="0" applyProtection="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80" fillId="0" borderId="0"/>
    <xf numFmtId="226" fontId="38" fillId="0" borderId="0"/>
    <xf numFmtId="227" fontId="38" fillId="0" borderId="0"/>
    <xf numFmtId="228" fontId="38" fillId="0" borderId="0"/>
    <xf numFmtId="226" fontId="38" fillId="0" borderId="12"/>
    <xf numFmtId="227" fontId="38" fillId="0" borderId="12"/>
    <xf numFmtId="227" fontId="38" fillId="0" borderId="12"/>
    <xf numFmtId="228" fontId="38" fillId="0" borderId="12"/>
    <xf numFmtId="228" fontId="38" fillId="0" borderId="12"/>
    <xf numFmtId="226" fontId="38" fillId="0" borderId="12"/>
    <xf numFmtId="226" fontId="38" fillId="0" borderId="12"/>
    <xf numFmtId="226" fontId="38" fillId="0" borderId="0"/>
    <xf numFmtId="229" fontId="38" fillId="0" borderId="0"/>
    <xf numFmtId="178" fontId="40" fillId="0" borderId="0" applyFill="0" applyBorder="0" applyAlignment="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alignment horizontal="right"/>
      <protection locked="0"/>
    </xf>
    <xf numFmtId="233" fontId="38" fillId="0" borderId="0">
      <alignment horizontal="right"/>
      <protection locked="0"/>
    </xf>
    <xf numFmtId="234" fontId="38" fillId="0" borderId="0"/>
    <xf numFmtId="235" fontId="38" fillId="0" borderId="0"/>
    <xf numFmtId="236" fontId="38" fillId="0" borderId="0"/>
    <xf numFmtId="234" fontId="38" fillId="0" borderId="12"/>
    <xf numFmtId="235" fontId="38" fillId="0" borderId="12"/>
    <xf numFmtId="235" fontId="38" fillId="0" borderId="12"/>
    <xf numFmtId="236" fontId="38" fillId="0" borderId="12"/>
    <xf numFmtId="236" fontId="38" fillId="0" borderId="12"/>
    <xf numFmtId="234" fontId="38" fillId="0" borderId="12"/>
    <xf numFmtId="234" fontId="38" fillId="0" borderId="12"/>
    <xf numFmtId="234" fontId="38" fillId="0" borderId="0"/>
    <xf numFmtId="237" fontId="4" fillId="46" borderId="0"/>
    <xf numFmtId="178"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7" fontId="83" fillId="61" borderId="18" applyNumberFormat="0" applyAlignment="0" applyProtection="0"/>
    <xf numFmtId="187"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7"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2" fontId="88" fillId="0" borderId="0" applyBorder="0">
      <alignment horizontal="right"/>
    </xf>
    <xf numFmtId="172" fontId="88" fillId="0" borderId="21" applyAlignment="0">
      <alignment horizontal="right"/>
    </xf>
    <xf numFmtId="238" fontId="36" fillId="0" borderId="0"/>
    <xf numFmtId="238" fontId="36" fillId="0" borderId="0"/>
    <xf numFmtId="238" fontId="36" fillId="0" borderId="0"/>
    <xf numFmtId="238" fontId="36" fillId="0" borderId="0"/>
    <xf numFmtId="238" fontId="36" fillId="0" borderId="0"/>
    <xf numFmtId="238" fontId="36" fillId="0" borderId="0"/>
    <xf numFmtId="238" fontId="36" fillId="0" borderId="0"/>
    <xf numFmtId="238" fontId="36" fillId="0" borderId="0"/>
    <xf numFmtId="38" fontId="4" fillId="0" borderId="0" applyFont="0" applyFill="0" applyBorder="0" applyAlignment="0" applyProtection="0"/>
    <xf numFmtId="201" fontId="40" fillId="0" borderId="0" applyFont="0" applyFill="0" applyBorder="0" applyAlignment="0" applyProtection="0">
      <protection locked="0"/>
    </xf>
    <xf numFmtId="40" fontId="40" fillId="0" borderId="0" applyFont="0" applyFill="0" applyBorder="0" applyAlignment="0" applyProtection="0">
      <protection locked="0"/>
    </xf>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0" fontId="4" fillId="0" borderId="0" applyNumberFormat="0" applyFont="0" applyBorder="0" applyAlignment="0"/>
    <xf numFmtId="204" fontId="50" fillId="0" borderId="0"/>
    <xf numFmtId="239" fontId="52" fillId="0" borderId="0"/>
    <xf numFmtId="178" fontId="89" fillId="0" borderId="0" applyFont="0" applyFill="0" applyBorder="0" applyAlignment="0" applyProtection="0">
      <alignment horizontal="right"/>
    </xf>
    <xf numFmtId="240" fontId="89" fillId="0" borderId="0" applyFont="0" applyFill="0" applyBorder="0" applyAlignment="0" applyProtection="0"/>
    <xf numFmtId="0"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239" fontId="7" fillId="0" borderId="0" applyFont="0" applyFill="0" applyBorder="0" applyAlignment="0" applyProtection="0"/>
    <xf numFmtId="173" fontId="7" fillId="0" borderId="0" applyFont="0" applyFill="0" applyBorder="0" applyAlignment="0" applyProtection="0"/>
    <xf numFmtId="190" fontId="7" fillId="0" borderId="0" applyFont="0" applyFill="0" applyBorder="0" applyAlignment="0" applyProtection="0"/>
    <xf numFmtId="173" fontId="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241" fontId="7" fillId="0" borderId="0" applyFont="0" applyFill="0" applyBorder="0" applyAlignment="0" applyProtection="0"/>
    <xf numFmtId="242" fontId="7" fillId="0" borderId="0" applyFont="0" applyFill="0" applyBorder="0" applyAlignment="0" applyProtection="0"/>
    <xf numFmtId="242" fontId="7" fillId="0" borderId="0" applyFont="0" applyFill="0" applyBorder="0" applyAlignment="0" applyProtection="0"/>
    <xf numFmtId="172" fontId="7" fillId="0" borderId="0" applyFont="0" applyFill="0" applyBorder="0" applyAlignment="0" applyProtection="0"/>
    <xf numFmtId="18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2" fontId="7" fillId="0" borderId="0" applyFont="0" applyFill="0" applyBorder="0" applyAlignment="0" applyProtection="0"/>
    <xf numFmtId="172"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2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4" fontId="4"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5" fontId="4" fillId="0" borderId="0" applyFont="0" applyFill="0" applyBorder="0" applyAlignment="0" applyProtection="0"/>
    <xf numFmtId="38" fontId="36" fillId="0" borderId="0" applyFill="0" applyBorder="0" applyProtection="0">
      <alignment horizontal="center"/>
    </xf>
    <xf numFmtId="178" fontId="90" fillId="0" borderId="0">
      <protection locked="0"/>
    </xf>
    <xf numFmtId="246" fontId="4" fillId="0" borderId="0" applyBorder="0"/>
    <xf numFmtId="247" fontId="48" fillId="0" borderId="0" applyBorder="0"/>
    <xf numFmtId="248" fontId="4" fillId="0" borderId="0" applyFill="0" applyBorder="0">
      <alignment horizontal="left"/>
    </xf>
    <xf numFmtId="178" fontId="91" fillId="0" borderId="0" applyNumberFormat="0" applyAlignment="0">
      <alignment horizontal="left"/>
    </xf>
    <xf numFmtId="37" fontId="4" fillId="80" borderId="0" applyFont="0" applyBorder="0" applyAlignment="0" applyProtection="0"/>
    <xf numFmtId="190" fontId="45" fillId="80" borderId="0" applyFont="0" applyBorder="0" applyAlignment="0" applyProtection="0"/>
    <xf numFmtId="39" fontId="45" fillId="80" borderId="0" applyFont="0" applyBorder="0" applyAlignment="0" applyProtection="0"/>
    <xf numFmtId="249" fontId="92" fillId="0" borderId="0"/>
    <xf numFmtId="250" fontId="40" fillId="0" borderId="0" applyFont="0" applyFill="0" applyBorder="0" applyAlignment="0" applyProtection="0">
      <protection locked="0"/>
    </xf>
    <xf numFmtId="251" fontId="40" fillId="0" borderId="0" applyFont="0" applyFill="0" applyBorder="0" applyAlignment="0" applyProtection="0">
      <protection locked="0"/>
    </xf>
    <xf numFmtId="252" fontId="4" fillId="0" borderId="0">
      <alignment horizontal="right"/>
    </xf>
    <xf numFmtId="178" fontId="89" fillId="0" borderId="0" applyFont="0" applyFill="0" applyBorder="0" applyAlignment="0" applyProtection="0">
      <alignment horizontal="right"/>
    </xf>
    <xf numFmtId="44" fontId="23" fillId="0" borderId="0" applyFont="0" applyFill="0" applyBorder="0" applyAlignment="0" applyProtection="0"/>
    <xf numFmtId="253" fontId="4" fillId="0" borderId="0" applyFont="0" applyFill="0" applyBorder="0" applyAlignment="0" applyProtection="0"/>
    <xf numFmtId="44" fontId="8" fillId="0" borderId="0" applyFont="0" applyFill="0" applyBorder="0" applyAlignment="0" applyProtection="0"/>
    <xf numFmtId="248" fontId="4"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54" fontId="4" fillId="0" borderId="0" applyFont="0" applyFill="0" applyBorder="0" applyAlignment="0" applyProtection="0"/>
    <xf numFmtId="178" fontId="4" fillId="0" borderId="0" applyFont="0" applyFill="0" applyBorder="0" applyAlignment="0" applyProtection="0"/>
    <xf numFmtId="49" fontId="93" fillId="81" borderId="0" applyAlignment="0" applyProtection="0">
      <alignment vertical="center"/>
    </xf>
    <xf numFmtId="255" fontId="39" fillId="46" borderId="15">
      <alignment horizontal="right"/>
    </xf>
    <xf numFmtId="256" fontId="36" fillId="0" borderId="0" applyFont="0" applyFill="0" applyBorder="0" applyAlignment="0" applyProtection="0"/>
    <xf numFmtId="226" fontId="38" fillId="45" borderId="22">
      <protection locked="0"/>
    </xf>
    <xf numFmtId="227" fontId="38" fillId="45" borderId="22">
      <protection locked="0"/>
    </xf>
    <xf numFmtId="228" fontId="38" fillId="45" borderId="22">
      <protection locked="0"/>
    </xf>
    <xf numFmtId="226" fontId="38" fillId="45" borderId="22">
      <protection locked="0"/>
    </xf>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37" borderId="22">
      <alignment horizontal="right"/>
      <protection locked="0"/>
    </xf>
    <xf numFmtId="233"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4" fontId="38" fillId="45" borderId="22">
      <protection locked="0"/>
    </xf>
    <xf numFmtId="235" fontId="38" fillId="45" borderId="22">
      <protection locked="0"/>
    </xf>
    <xf numFmtId="236" fontId="38" fillId="45" borderId="22">
      <protection locked="0"/>
    </xf>
    <xf numFmtId="234" fontId="38" fillId="45" borderId="22">
      <protection locked="0"/>
    </xf>
    <xf numFmtId="49" fontId="38" fillId="38" borderId="22">
      <alignment horizontal="left"/>
      <protection locked="0"/>
    </xf>
    <xf numFmtId="257" fontId="38" fillId="45" borderId="22">
      <alignment horizontal="left" indent="1"/>
      <protection locked="0"/>
    </xf>
    <xf numFmtId="258" fontId="4" fillId="45" borderId="23"/>
    <xf numFmtId="258" fontId="4" fillId="45" borderId="23"/>
    <xf numFmtId="258" fontId="4" fillId="45" borderId="23"/>
    <xf numFmtId="258" fontId="4" fillId="45" borderId="23"/>
    <xf numFmtId="258" fontId="4" fillId="45" borderId="23"/>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178" fontId="89" fillId="0" borderId="0" applyFont="0" applyFill="0" applyBorder="0" applyAlignment="0" applyProtection="0"/>
    <xf numFmtId="260" fontId="4" fillId="0" borderId="0" applyFont="0" applyFill="0" applyBorder="0" applyAlignment="0" applyProtection="0"/>
    <xf numFmtId="178" fontId="88" fillId="50" borderId="0">
      <alignment horizontal="left"/>
    </xf>
    <xf numFmtId="259" fontId="4" fillId="0" borderId="0" applyFill="0" applyBorder="0"/>
    <xf numFmtId="14" fontId="4" fillId="0" borderId="0"/>
    <xf numFmtId="261" fontId="4" fillId="0" borderId="0" applyFont="0" applyFill="0" applyBorder="0" applyAlignment="0" applyProtection="0"/>
    <xf numFmtId="262" fontId="4" fillId="0" borderId="0" applyFont="0" applyFill="0" applyBorder="0" applyProtection="0">
      <alignment vertical="top"/>
    </xf>
    <xf numFmtId="262" fontId="4" fillId="0" borderId="0" applyFont="0" applyFill="0" applyBorder="0" applyProtection="0">
      <alignment vertical="top"/>
    </xf>
    <xf numFmtId="262" fontId="4" fillId="0" borderId="0" applyFont="0" applyFill="0" applyBorder="0" applyProtection="0">
      <alignment vertical="top"/>
    </xf>
    <xf numFmtId="263" fontId="4" fillId="0" borderId="0" applyFont="0" applyFill="0" applyBorder="0" applyAlignment="0" applyProtection="0"/>
    <xf numFmtId="262" fontId="4" fillId="0" borderId="0" applyFont="0" applyFill="0" applyBorder="0" applyProtection="0">
      <alignment vertical="top"/>
    </xf>
    <xf numFmtId="263" fontId="4" fillId="0" borderId="0" applyFont="0" applyFill="0" applyBorder="0" applyAlignment="0" applyProtection="0"/>
    <xf numFmtId="264" fontId="4" fillId="0" borderId="0" applyFont="0" applyFill="0" applyBorder="0" applyProtection="0">
      <alignment vertical="top"/>
    </xf>
    <xf numFmtId="264" fontId="4" fillId="0" borderId="0" applyFont="0" applyFill="0" applyBorder="0" applyProtection="0">
      <alignment vertical="top"/>
    </xf>
    <xf numFmtId="264" fontId="4" fillId="0" borderId="0" applyFont="0" applyFill="0" applyBorder="0" applyProtection="0">
      <alignment vertical="top"/>
    </xf>
    <xf numFmtId="264" fontId="4" fillId="0" borderId="0" applyFont="0" applyFill="0" applyBorder="0" applyProtection="0">
      <alignment vertical="top"/>
    </xf>
    <xf numFmtId="209" fontId="52" fillId="0" borderId="0">
      <alignment horizontal="right"/>
    </xf>
    <xf numFmtId="204" fontId="52" fillId="0" borderId="0">
      <alignment horizontal="right"/>
      <protection locked="0"/>
    </xf>
    <xf numFmtId="204" fontId="52" fillId="0" borderId="0"/>
    <xf numFmtId="265" fontId="52" fillId="0" borderId="0">
      <alignment horizontal="right"/>
      <protection locked="0"/>
    </xf>
    <xf numFmtId="266" fontId="48" fillId="83" borderId="0" applyAlignment="0" applyProtection="0">
      <alignment horizontal="right"/>
    </xf>
    <xf numFmtId="267" fontId="4" fillId="0" borderId="0" applyFont="0" applyFill="0" applyBorder="0" applyAlignment="0" applyProtection="0"/>
    <xf numFmtId="165" fontId="4" fillId="0" borderId="0" applyFont="0" applyFill="0" applyBorder="0" applyAlignment="0" applyProtection="0"/>
    <xf numFmtId="201" fontId="60" fillId="46" borderId="0" applyNumberFormat="0" applyFont="0" applyBorder="0" applyAlignment="0" applyProtection="0"/>
    <xf numFmtId="251" fontId="36" fillId="0" borderId="0" applyFill="0" applyBorder="0" applyProtection="0">
      <alignment horizontal="center"/>
    </xf>
    <xf numFmtId="250" fontId="36" fillId="0" borderId="0">
      <alignment horizontal="center"/>
    </xf>
    <xf numFmtId="248" fontId="94" fillId="0" borderId="0">
      <alignment horizontal="center"/>
    </xf>
    <xf numFmtId="178" fontId="89" fillId="0" borderId="24" applyNumberFormat="0" applyFont="0" applyFill="0" applyAlignment="0" applyProtection="0"/>
    <xf numFmtId="207" fontId="95" fillId="0" borderId="25"/>
    <xf numFmtId="208" fontId="52" fillId="0" borderId="0"/>
    <xf numFmtId="38" fontId="44" fillId="0" borderId="0" applyFont="0" applyFill="0" applyBorder="0" applyAlignment="0" applyProtection="0"/>
    <xf numFmtId="178" fontId="96" fillId="0" borderId="0" applyFont="0" applyFill="0" applyBorder="0" applyAlignment="0" applyProtection="0"/>
    <xf numFmtId="178" fontId="97" fillId="0" borderId="0" applyNumberFormat="0" applyAlignment="0">
      <alignment horizontal="left"/>
    </xf>
    <xf numFmtId="268" fontId="39" fillId="0" borderId="0"/>
    <xf numFmtId="269" fontId="39" fillId="0" borderId="0"/>
    <xf numFmtId="270" fontId="39" fillId="0" borderId="0"/>
    <xf numFmtId="271" fontId="39" fillId="0" borderId="0"/>
    <xf numFmtId="272" fontId="39" fillId="0" borderId="0"/>
    <xf numFmtId="273" fontId="39" fillId="0" borderId="0"/>
    <xf numFmtId="187" fontId="4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274" fontId="4" fillId="0" borderId="0" applyFont="0" applyFill="0" applyBorder="0" applyAlignment="0" applyProtection="0"/>
    <xf numFmtId="275" fontId="4" fillId="0" borderId="0" applyFont="0" applyFill="0" applyBorder="0" applyAlignment="0" applyProtection="0"/>
    <xf numFmtId="276" fontId="4" fillId="0" borderId="0" applyFont="0" applyFill="0" applyBorder="0" applyAlignment="0" applyProtection="0"/>
    <xf numFmtId="178"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7"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77"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78" fontId="103" fillId="0" borderId="0" applyFill="0" applyBorder="0" applyProtection="0"/>
    <xf numFmtId="279" fontId="14" fillId="61" borderId="4" applyAlignment="0" applyProtection="0"/>
    <xf numFmtId="279" fontId="14" fillId="61" borderId="4" applyAlignment="0" applyProtection="0"/>
    <xf numFmtId="280" fontId="104" fillId="0" borderId="0" applyNumberFormat="0" applyFill="0" applyBorder="0" applyAlignment="0" applyProtection="0"/>
    <xf numFmtId="280" fontId="105" fillId="0" borderId="0" applyNumberFormat="0" applyFill="0" applyBorder="0" applyAlignment="0" applyProtection="0"/>
    <xf numFmtId="15" fontId="101" fillId="45" borderId="22">
      <alignment horizontal="center"/>
      <protection locked="0"/>
    </xf>
    <xf numFmtId="281" fontId="101" fillId="45" borderId="22" applyAlignment="0">
      <protection locked="0"/>
    </xf>
    <xf numFmtId="282" fontId="101" fillId="45" borderId="22" applyAlignment="0">
      <protection locked="0"/>
    </xf>
    <xf numFmtId="282" fontId="13" fillId="0" borderId="0" applyFill="0" applyBorder="0" applyAlignment="0" applyProtection="0"/>
    <xf numFmtId="283" fontId="13" fillId="0" borderId="0" applyFill="0" applyBorder="0" applyAlignment="0" applyProtection="0"/>
    <xf numFmtId="283" fontId="13" fillId="0" borderId="0" applyFill="0" applyBorder="0" applyAlignment="0" applyProtection="0"/>
    <xf numFmtId="284"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285" fontId="4" fillId="0" borderId="0" applyFont="0" applyFill="0" applyBorder="0" applyAlignment="0" applyProtection="0"/>
    <xf numFmtId="286" fontId="4" fillId="0" borderId="0" applyFont="0" applyFill="0" applyBorder="0" applyProtection="0">
      <alignment vertical="top"/>
    </xf>
    <xf numFmtId="286" fontId="4" fillId="0" borderId="0" applyFont="0" applyFill="0" applyBorder="0" applyProtection="0">
      <alignment vertical="top"/>
    </xf>
    <xf numFmtId="286" fontId="4" fillId="0" borderId="0" applyFont="0" applyFill="0" applyBorder="0" applyProtection="0">
      <alignment vertical="top"/>
    </xf>
    <xf numFmtId="286"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78" fontId="90" fillId="0" borderId="0">
      <protection locked="0"/>
    </xf>
    <xf numFmtId="248" fontId="107" fillId="0" borderId="0"/>
    <xf numFmtId="248" fontId="107" fillId="0" borderId="0"/>
    <xf numFmtId="178" fontId="108" fillId="0" borderId="0"/>
    <xf numFmtId="178"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49" fontId="111" fillId="0" borderId="0"/>
    <xf numFmtId="269" fontId="39" fillId="0" borderId="29"/>
    <xf numFmtId="287" fontId="39" fillId="46" borderId="15">
      <alignment horizontal="right"/>
    </xf>
    <xf numFmtId="288" fontId="4" fillId="0" borderId="0" applyFont="0" applyFill="0" applyBorder="0" applyAlignment="0" applyProtection="0"/>
    <xf numFmtId="289" fontId="112" fillId="0" borderId="0" applyFont="0" applyFill="0" applyBorder="0" applyAlignment="0" applyProtection="0"/>
    <xf numFmtId="290" fontId="4" fillId="0" borderId="0" applyFont="0" applyFill="0" applyBorder="0" applyAlignment="0" applyProtection="0"/>
    <xf numFmtId="291"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7"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2" fontId="88" fillId="36" borderId="30" applyNumberFormat="0" applyFont="0" applyAlignment="0"/>
    <xf numFmtId="178" fontId="89" fillId="0" borderId="0" applyFont="0" applyFill="0" applyBorder="0" applyAlignment="0" applyProtection="0">
      <alignment horizontal="right"/>
    </xf>
    <xf numFmtId="178" fontId="116" fillId="0" borderId="0" applyProtection="0">
      <alignment horizontal="right"/>
    </xf>
    <xf numFmtId="178" fontId="73" fillId="0" borderId="31" applyNumberFormat="0" applyAlignment="0" applyProtection="0">
      <alignment horizontal="left" vertical="center"/>
    </xf>
    <xf numFmtId="178"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7"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7"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7"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7" fontId="125" fillId="0" borderId="0" applyNumberFormat="0" applyFill="0" applyBorder="0" applyAlignment="0" applyProtection="0"/>
    <xf numFmtId="178" fontId="36" fillId="0" borderId="0">
      <protection locked="0"/>
    </xf>
    <xf numFmtId="178" fontId="36" fillId="0" borderId="0">
      <protection locked="0"/>
    </xf>
    <xf numFmtId="293" fontId="126" fillId="0" borderId="0">
      <alignment horizontal="right"/>
    </xf>
    <xf numFmtId="294" fontId="56" fillId="0" borderId="0" applyAlignment="0">
      <alignment horizontal="right"/>
      <protection hidden="1"/>
    </xf>
    <xf numFmtId="178" fontId="101" fillId="0" borderId="37" applyNumberFormat="0" applyFill="0" applyAlignment="0" applyProtection="0"/>
    <xf numFmtId="201"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7"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7" fontId="135" fillId="0" borderId="0" applyNumberFormat="0" applyFill="0" applyBorder="0" applyAlignment="0" applyProtection="0">
      <alignment vertical="top"/>
      <protection locked="0"/>
    </xf>
    <xf numFmtId="178"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7" fontId="139" fillId="60" borderId="38" applyNumberFormat="0" applyAlignment="0" applyProtection="0"/>
    <xf numFmtId="187" fontId="139" fillId="60" borderId="38" applyNumberFormat="0" applyAlignment="0" applyProtection="0"/>
    <xf numFmtId="0" fontId="48" fillId="0" borderId="0" applyNumberFormat="0" applyFill="0" applyBorder="0" applyAlignment="0">
      <protection locked="0"/>
    </xf>
    <xf numFmtId="0" fontId="140" fillId="34" borderId="0"/>
    <xf numFmtId="237" fontId="59" fillId="86" borderId="0">
      <protection locked="0"/>
    </xf>
    <xf numFmtId="295"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296" fontId="148" fillId="0" borderId="0" applyFont="0" applyFill="0" applyBorder="0" applyAlignment="0" applyProtection="0"/>
    <xf numFmtId="178" fontId="4" fillId="0" borderId="0" applyNumberFormat="0" applyFont="0" applyFill="0" applyBorder="0" applyProtection="0">
      <alignment horizontal="left" vertical="center"/>
    </xf>
    <xf numFmtId="167" fontId="31" fillId="2" borderId="0"/>
    <xf numFmtId="167" fontId="32" fillId="53" borderId="0"/>
    <xf numFmtId="178"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7" fontId="152" fillId="0" borderId="40" applyNumberFormat="0" applyFill="0" applyAlignment="0" applyProtection="0"/>
    <xf numFmtId="0" fontId="93" fillId="87" borderId="0" applyAlignment="0" applyProtection="0">
      <alignment horizontal="right" vertical="center"/>
    </xf>
    <xf numFmtId="194" fontId="49" fillId="0" borderId="0" applyFont="0" applyFill="0" applyBorder="0" applyAlignment="0" applyProtection="0">
      <alignment horizontal="right"/>
    </xf>
    <xf numFmtId="297"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29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40" fontId="153" fillId="0" borderId="0">
      <alignment horizontal="right"/>
    </xf>
    <xf numFmtId="37" fontId="154" fillId="0" borderId="0"/>
    <xf numFmtId="178" fontId="155" fillId="0" borderId="0">
      <alignment vertical="center"/>
    </xf>
    <xf numFmtId="178" fontId="4" fillId="0" borderId="0" applyNumberFormat="0" applyFill="0" applyBorder="0" applyAlignment="0" applyProtection="0"/>
    <xf numFmtId="43"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299" fontId="4" fillId="0" borderId="0" applyFont="0" applyFill="0" applyBorder="0" applyAlignment="0" applyProtection="0"/>
    <xf numFmtId="300" fontId="39" fillId="0" borderId="0">
      <alignment horizontal="right"/>
    </xf>
    <xf numFmtId="178" fontId="156" fillId="0" borderId="21"/>
    <xf numFmtId="301" fontId="44" fillId="0" borderId="0" applyFont="0" applyFill="0" applyBorder="0" applyAlignment="0" applyProtection="0"/>
    <xf numFmtId="302" fontId="4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303" fontId="48" fillId="36" borderId="0">
      <alignment horizontal="center"/>
    </xf>
    <xf numFmtId="304" fontId="36" fillId="0" borderId="0" applyFill="0" applyBorder="0" applyProtection="0">
      <alignment horizontal="center"/>
    </xf>
    <xf numFmtId="305"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06"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7" fontId="159" fillId="18" borderId="0" applyNumberFormat="0" applyBorder="0" applyAlignment="0" applyProtection="0"/>
    <xf numFmtId="37" fontId="160" fillId="0" borderId="0"/>
    <xf numFmtId="293" fontId="161" fillId="0" borderId="0"/>
    <xf numFmtId="307" fontId="40" fillId="0" borderId="0"/>
    <xf numFmtId="307" fontId="40" fillId="0" borderId="13"/>
    <xf numFmtId="307" fontId="40" fillId="0" borderId="41"/>
    <xf numFmtId="307" fontId="40" fillId="0" borderId="0"/>
    <xf numFmtId="308" fontId="52" fillId="0" borderId="0"/>
    <xf numFmtId="309" fontId="52" fillId="0" borderId="0"/>
    <xf numFmtId="310" fontId="52" fillId="0" borderId="0"/>
    <xf numFmtId="311" fontId="48" fillId="0" borderId="0"/>
    <xf numFmtId="312"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7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7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78"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7"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7"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78"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7"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3" fontId="2" fillId="0" borderId="0"/>
    <xf numFmtId="173" fontId="19" fillId="0" borderId="0"/>
    <xf numFmtId="173" fontId="19" fillId="0" borderId="0"/>
    <xf numFmtId="173" fontId="19" fillId="0" borderId="0"/>
    <xf numFmtId="173" fontId="19" fillId="0" borderId="0"/>
    <xf numFmtId="173" fontId="19" fillId="0" borderId="0"/>
    <xf numFmtId="173" fontId="2" fillId="0" borderId="0"/>
    <xf numFmtId="173" fontId="19" fillId="0" borderId="0"/>
    <xf numFmtId="173" fontId="19" fillId="0" borderId="0"/>
    <xf numFmtId="173" fontId="19" fillId="0" borderId="0"/>
    <xf numFmtId="173" fontId="19" fillId="0" borderId="0"/>
    <xf numFmtId="173" fontId="2" fillId="0" borderId="0"/>
    <xf numFmtId="173" fontId="2" fillId="0" borderId="0"/>
    <xf numFmtId="173" fontId="2" fillId="0" borderId="0"/>
    <xf numFmtId="173" fontId="2" fillId="0" borderId="0"/>
    <xf numFmtId="173" fontId="19" fillId="0" borderId="0"/>
    <xf numFmtId="173" fontId="19" fillId="0" borderId="0"/>
    <xf numFmtId="173" fontId="19" fillId="0" borderId="0"/>
    <xf numFmtId="173" fontId="19" fillId="0" borderId="0"/>
    <xf numFmtId="173" fontId="2" fillId="0" borderId="0"/>
    <xf numFmtId="173" fontId="2" fillId="0" borderId="0"/>
    <xf numFmtId="173" fontId="2" fillId="0" borderId="0"/>
    <xf numFmtId="173" fontId="2" fillId="0" borderId="0"/>
    <xf numFmtId="173" fontId="19" fillId="0" borderId="0"/>
    <xf numFmtId="173" fontId="19" fillId="0" borderId="0"/>
    <xf numFmtId="173"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7"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3" fontId="50" fillId="0" borderId="41"/>
    <xf numFmtId="0" fontId="101" fillId="0" borderId="0" applyFill="0" applyBorder="0">
      <protection locked="0"/>
    </xf>
    <xf numFmtId="178" fontId="4" fillId="0" borderId="0"/>
    <xf numFmtId="178" fontId="163" fillId="0" borderId="0"/>
    <xf numFmtId="178" fontId="164" fillId="0" borderId="0"/>
    <xf numFmtId="178" fontId="165" fillId="0" borderId="0"/>
    <xf numFmtId="178" fontId="166" fillId="0" borderId="0"/>
    <xf numFmtId="178"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7" fontId="4" fillId="34" borderId="42" applyNumberFormat="0" applyFont="0" applyAlignment="0" applyProtection="0"/>
    <xf numFmtId="187" fontId="4" fillId="34" borderId="42" applyNumberFormat="0" applyFont="0" applyAlignment="0" applyProtection="0"/>
    <xf numFmtId="0" fontId="168" fillId="83" borderId="0" applyAlignment="0" applyProtection="0">
      <alignment horizontal="left" vertical="top" wrapText="1"/>
    </xf>
    <xf numFmtId="280" fontId="4" fillId="45" borderId="43" applyFont="0" applyFill="0" applyBorder="0" applyAlignment="0" applyProtection="0">
      <protection locked="0"/>
    </xf>
    <xf numFmtId="37" fontId="4" fillId="0" borderId="0"/>
    <xf numFmtId="314" fontId="35" fillId="50" borderId="44" applyNumberFormat="0">
      <alignment vertical="center"/>
    </xf>
    <xf numFmtId="314" fontId="35" fillId="88" borderId="44" applyNumberFormat="0">
      <alignment vertical="center"/>
    </xf>
    <xf numFmtId="314" fontId="35" fillId="40" borderId="44" applyNumberFormat="0">
      <alignment vertical="center"/>
    </xf>
    <xf numFmtId="314" fontId="35" fillId="38" borderId="44" applyNumberFormat="0">
      <alignment vertical="center"/>
    </xf>
    <xf numFmtId="314" fontId="35" fillId="89" borderId="44" applyNumberFormat="0">
      <alignment vertical="center"/>
    </xf>
    <xf numFmtId="314" fontId="35" fillId="46" borderId="44" applyNumberFormat="0">
      <alignment vertical="center"/>
    </xf>
    <xf numFmtId="314" fontId="35" fillId="90" borderId="44" applyNumberFormat="0">
      <alignment vertical="center"/>
    </xf>
    <xf numFmtId="314" fontId="35" fillId="80" borderId="44" applyNumberFormat="0">
      <alignment vertical="center"/>
    </xf>
    <xf numFmtId="314" fontId="35" fillId="91" borderId="44" applyNumberFormat="0">
      <alignment vertical="center"/>
    </xf>
    <xf numFmtId="314" fontId="35" fillId="92" borderId="44" applyNumberFormat="0">
      <alignment vertical="center"/>
    </xf>
    <xf numFmtId="314" fontId="169" fillId="45" borderId="44">
      <protection locked="0"/>
    </xf>
    <xf numFmtId="314" fontId="169" fillId="37" borderId="44">
      <protection locked="0"/>
    </xf>
    <xf numFmtId="314" fontId="170" fillId="37" borderId="45" applyNumberFormat="0" applyFont="0" applyFill="0" applyAlignment="0" applyProtection="0">
      <protection locked="0"/>
    </xf>
    <xf numFmtId="314"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78"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178" fontId="4" fillId="97" borderId="0">
      <alignment horizontal="right"/>
    </xf>
    <xf numFmtId="0" fontId="174" fillId="0" borderId="0">
      <alignment horizontal="left"/>
    </xf>
    <xf numFmtId="3" fontId="175" fillId="0" borderId="0" applyFill="0" applyBorder="0" applyAlignment="0" applyProtection="0"/>
    <xf numFmtId="178" fontId="176" fillId="12" borderId="47" applyNumberFormat="0" applyBorder="0" applyAlignment="0">
      <alignment horizontal="center"/>
      <protection hidden="1"/>
    </xf>
    <xf numFmtId="178"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7" fontId="180" fillId="61" borderId="48" applyNumberFormat="0" applyAlignment="0" applyProtection="0"/>
    <xf numFmtId="187" fontId="180" fillId="61" borderId="48" applyNumberFormat="0" applyAlignment="0" applyProtection="0"/>
    <xf numFmtId="40" fontId="13" fillId="33" borderId="0">
      <alignment horizontal="right"/>
    </xf>
    <xf numFmtId="178" fontId="181" fillId="98" borderId="0">
      <alignment horizontal="center"/>
    </xf>
    <xf numFmtId="178" fontId="182" fillId="99" borderId="0"/>
    <xf numFmtId="178" fontId="183" fillId="33" borderId="0" applyBorder="0">
      <alignment horizontal="centerContinuous"/>
    </xf>
    <xf numFmtId="178" fontId="184" fillId="99" borderId="0" applyBorder="0">
      <alignment horizontal="centerContinuous"/>
    </xf>
    <xf numFmtId="315" fontId="4" fillId="0" borderId="0"/>
    <xf numFmtId="315" fontId="4" fillId="0" borderId="0"/>
    <xf numFmtId="315" fontId="4" fillId="0" borderId="0"/>
    <xf numFmtId="315" fontId="4" fillId="0" borderId="0"/>
    <xf numFmtId="170" fontId="4" fillId="0" borderId="0"/>
    <xf numFmtId="170" fontId="4" fillId="0" borderId="0"/>
    <xf numFmtId="170" fontId="4" fillId="0" borderId="0"/>
    <xf numFmtId="170" fontId="4" fillId="0" borderId="0"/>
    <xf numFmtId="170" fontId="4" fillId="0" borderId="0"/>
    <xf numFmtId="315" fontId="4" fillId="0" borderId="0"/>
    <xf numFmtId="178" fontId="36" fillId="100" borderId="0" applyNumberFormat="0" applyFont="0" applyBorder="0" applyAlignment="0"/>
    <xf numFmtId="1" fontId="185" fillId="0" borderId="0" applyProtection="0">
      <alignment horizontal="right" vertical="center"/>
    </xf>
    <xf numFmtId="190" fontId="186" fillId="0" borderId="0">
      <alignment horizontal="left"/>
    </xf>
    <xf numFmtId="316" fontId="39" fillId="0" borderId="0"/>
    <xf numFmtId="317" fontId="39" fillId="0" borderId="0"/>
    <xf numFmtId="252" fontId="4" fillId="0" borderId="0" applyFont="0" applyFill="0" applyBorder="0" applyAlignment="0" applyProtection="0"/>
    <xf numFmtId="318" fontId="4" fillId="0" borderId="0" applyFont="0" applyFill="0" applyBorder="0" applyAlignment="0" applyProtection="0"/>
    <xf numFmtId="169"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19"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0" fontId="59" fillId="80" borderId="0" applyBorder="0" applyAlignment="0">
      <protection locked="0"/>
    </xf>
    <xf numFmtId="9" fontId="52" fillId="0" borderId="0"/>
    <xf numFmtId="169" fontId="52" fillId="0" borderId="0"/>
    <xf numFmtId="10" fontId="52" fillId="0" borderId="0"/>
    <xf numFmtId="321" fontId="4" fillId="0" borderId="0" applyFont="0" applyFill="0" applyBorder="0" applyAlignment="0" applyProtection="0"/>
    <xf numFmtId="322" fontId="50" fillId="0" borderId="0"/>
    <xf numFmtId="323" fontId="50" fillId="0" borderId="0"/>
    <xf numFmtId="323" fontId="52" fillId="0" borderId="0"/>
    <xf numFmtId="324" fontId="4" fillId="0" borderId="0" applyBorder="0">
      <alignment horizontal="right"/>
    </xf>
    <xf numFmtId="325" fontId="48" fillId="0" borderId="0" applyBorder="0"/>
    <xf numFmtId="10" fontId="4" fillId="50" borderId="0"/>
    <xf numFmtId="178" fontId="4" fillId="0" borderId="0">
      <protection locked="0"/>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326" fontId="2" fillId="101" borderId="9">
      <alignment vertical="center"/>
    </xf>
    <xf numFmtId="0"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2" fillId="101"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6" fontId="2" fillId="101" borderId="9">
      <alignment vertical="center"/>
    </xf>
    <xf numFmtId="0" fontId="19" fillId="101" borderId="9">
      <alignment vertical="center"/>
    </xf>
    <xf numFmtId="166" fontId="2" fillId="101" borderId="9">
      <alignment vertical="center"/>
    </xf>
    <xf numFmtId="0" fontId="19" fillId="101" borderId="9">
      <alignment vertical="center"/>
    </xf>
    <xf numFmtId="166" fontId="2" fillId="101" borderId="9">
      <alignment vertical="center"/>
    </xf>
    <xf numFmtId="0" fontId="19" fillId="101" borderId="9">
      <alignment vertical="center"/>
    </xf>
    <xf numFmtId="166"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0" fontId="2" fillId="101" borderId="9">
      <alignment vertical="center"/>
    </xf>
    <xf numFmtId="166"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0" fontId="4" fillId="32" borderId="6" applyNumberFormat="0" applyProtection="0">
      <alignment horizontal="left" vertical="center" indent="1"/>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19" fillId="90"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101" borderId="9">
      <alignment vertical="center"/>
    </xf>
    <xf numFmtId="170" fontId="2" fillId="101" borderId="9">
      <alignment vertical="center"/>
    </xf>
    <xf numFmtId="170" fontId="19" fillId="101" borderId="9">
      <alignment vertical="center"/>
    </xf>
    <xf numFmtId="170" fontId="2" fillId="101" borderId="9">
      <alignment vertical="center"/>
    </xf>
    <xf numFmtId="170" fontId="19" fillId="101" borderId="9">
      <alignment vertical="center"/>
    </xf>
    <xf numFmtId="170" fontId="2"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66" fontId="19" fillId="90"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101" borderId="9">
      <alignment vertical="center"/>
    </xf>
    <xf numFmtId="166" fontId="2" fillId="101" borderId="9">
      <alignment vertical="center"/>
    </xf>
    <xf numFmtId="170" fontId="19" fillId="101" borderId="9">
      <alignment vertical="center"/>
    </xf>
    <xf numFmtId="166" fontId="2" fillId="101" borderId="9">
      <alignment vertical="center"/>
    </xf>
    <xf numFmtId="170" fontId="19" fillId="101" borderId="9">
      <alignment vertical="center"/>
    </xf>
    <xf numFmtId="166" fontId="2" fillId="101" borderId="9">
      <alignment vertical="center"/>
    </xf>
    <xf numFmtId="170" fontId="19" fillId="101" borderId="9">
      <alignment vertical="center"/>
    </xf>
    <xf numFmtId="166"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70"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66"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19" fillId="90"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19" fillId="90"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4" fillId="0" borderId="0" applyNumberFormat="0" applyFont="0" applyFill="0" applyBorder="0" applyAlignment="0" applyProtection="0"/>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19" fillId="90"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101" borderId="9">
      <alignment vertical="center"/>
    </xf>
    <xf numFmtId="327" fontId="2" fillId="101" borderId="9">
      <alignment vertical="center"/>
    </xf>
    <xf numFmtId="170" fontId="19" fillId="101" borderId="9">
      <alignment vertical="center"/>
    </xf>
    <xf numFmtId="327" fontId="2" fillId="101" borderId="9">
      <alignment vertical="center"/>
    </xf>
    <xf numFmtId="170" fontId="19" fillId="101" borderId="9">
      <alignment vertical="center"/>
    </xf>
    <xf numFmtId="327" fontId="2" fillId="101" borderId="9">
      <alignment vertical="center"/>
    </xf>
    <xf numFmtId="170" fontId="19" fillId="101" borderId="9">
      <alignment vertical="center"/>
    </xf>
    <xf numFmtId="327"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101" borderId="9">
      <alignment vertical="center"/>
    </xf>
    <xf numFmtId="327" fontId="19"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101" borderId="9">
      <alignment vertical="center"/>
    </xf>
    <xf numFmtId="327" fontId="19"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170" fontId="19" fillId="90" borderId="9">
      <alignment vertical="center"/>
    </xf>
    <xf numFmtId="327" fontId="19" fillId="90"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19" fillId="90"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101" borderId="9">
      <alignment vertical="center"/>
    </xf>
    <xf numFmtId="170" fontId="2" fillId="101" borderId="9">
      <alignment vertical="center"/>
    </xf>
    <xf numFmtId="0" fontId="19" fillId="101" borderId="9">
      <alignment vertical="center"/>
    </xf>
    <xf numFmtId="170" fontId="2" fillId="101" borderId="9">
      <alignment vertical="center"/>
    </xf>
    <xf numFmtId="0" fontId="19" fillId="101" borderId="9">
      <alignment vertical="center"/>
    </xf>
    <xf numFmtId="170" fontId="2" fillId="101" borderId="9">
      <alignment vertical="center"/>
    </xf>
    <xf numFmtId="0" fontId="19" fillId="101" borderId="9">
      <alignment vertical="center"/>
    </xf>
    <xf numFmtId="170" fontId="2" fillId="101" borderId="9">
      <alignment vertical="center"/>
    </xf>
    <xf numFmtId="0" fontId="2" fillId="101" borderId="9">
      <alignment vertical="center"/>
    </xf>
    <xf numFmtId="0" fontId="2" fillId="101" borderId="9">
      <alignment vertical="center"/>
    </xf>
    <xf numFmtId="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28" fontId="39" fillId="0" borderId="0">
      <alignment horizontal="right"/>
    </xf>
    <xf numFmtId="40" fontId="4" fillId="0" borderId="0"/>
    <xf numFmtId="1" fontId="187" fillId="46" borderId="0">
      <alignment horizontal="center"/>
    </xf>
    <xf numFmtId="178"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78" fontId="188" fillId="0" borderId="21">
      <alignment horizontal="center"/>
    </xf>
    <xf numFmtId="3" fontId="44" fillId="0" borderId="0" applyFont="0" applyFill="0" applyBorder="0" applyAlignment="0" applyProtection="0"/>
    <xf numFmtId="178" fontId="44" fillId="102" borderId="0" applyNumberFormat="0" applyFont="0" applyBorder="0" applyAlignment="0" applyProtection="0"/>
    <xf numFmtId="329" fontId="39" fillId="46" borderId="0"/>
    <xf numFmtId="330" fontId="15" fillId="46" borderId="0" applyFill="0"/>
    <xf numFmtId="178" fontId="189" fillId="0" borderId="0">
      <alignment horizontal="left" indent="7"/>
    </xf>
    <xf numFmtId="178" fontId="15" fillId="0" borderId="0" applyFill="0">
      <alignment horizontal="left" indent="7"/>
    </xf>
    <xf numFmtId="330" fontId="59" fillId="0" borderId="32">
      <alignment horizontal="right"/>
    </xf>
    <xf numFmtId="178" fontId="59" fillId="0" borderId="30" applyNumberFormat="0" applyFont="0" applyBorder="0">
      <alignment horizontal="right"/>
    </xf>
    <xf numFmtId="178" fontId="190" fillId="0" borderId="0" applyFill="0"/>
    <xf numFmtId="178" fontId="59" fillId="0" borderId="0" applyFill="0"/>
    <xf numFmtId="330" fontId="12" fillId="0" borderId="32" applyFill="0"/>
    <xf numFmtId="178" fontId="4" fillId="0" borderId="0" applyNumberFormat="0" applyFont="0" applyBorder="0" applyAlignment="0"/>
    <xf numFmtId="178" fontId="191" fillId="0" borderId="0" applyFill="0">
      <alignment horizontal="left" indent="1"/>
    </xf>
    <xf numFmtId="178" fontId="12" fillId="0" borderId="0">
      <alignment horizontal="left" indent="1"/>
    </xf>
    <xf numFmtId="330" fontId="59" fillId="0" borderId="32" applyFill="0"/>
    <xf numFmtId="178" fontId="4" fillId="0" borderId="0" applyNumberFormat="0" applyFont="0" applyFill="0" applyBorder="0" applyAlignment="0"/>
    <xf numFmtId="178" fontId="190" fillId="0" borderId="0" applyFill="0">
      <alignment horizontal="left" indent="2"/>
    </xf>
    <xf numFmtId="178" fontId="59" fillId="0" borderId="0" applyFill="0">
      <alignment horizontal="left" indent="2"/>
    </xf>
    <xf numFmtId="330" fontId="12" fillId="0" borderId="32" applyFill="0"/>
    <xf numFmtId="178" fontId="4" fillId="0" borderId="0" applyNumberFormat="0" applyFont="0" applyBorder="0" applyAlignment="0"/>
    <xf numFmtId="178" fontId="191" fillId="0" borderId="0">
      <alignment horizontal="left" indent="3"/>
    </xf>
    <xf numFmtId="178" fontId="12" fillId="0" borderId="0" applyFill="0">
      <alignment horizontal="left" indent="3"/>
    </xf>
    <xf numFmtId="330" fontId="59" fillId="0" borderId="32" applyFill="0"/>
    <xf numFmtId="178" fontId="4" fillId="0" borderId="0" applyNumberFormat="0" applyFont="0" applyBorder="0" applyAlignment="0"/>
    <xf numFmtId="178" fontId="190" fillId="0" borderId="0">
      <alignment horizontal="left" indent="4"/>
    </xf>
    <xf numFmtId="178" fontId="59" fillId="0" borderId="0" applyFill="0">
      <alignment horizontal="left" indent="4"/>
    </xf>
    <xf numFmtId="330" fontId="12" fillId="0" borderId="32" applyFill="0"/>
    <xf numFmtId="178" fontId="4" fillId="0" borderId="0" applyNumberFormat="0" applyFont="0" applyBorder="0" applyAlignment="0"/>
    <xf numFmtId="178" fontId="191" fillId="0" borderId="0">
      <alignment horizontal="left" indent="5"/>
    </xf>
    <xf numFmtId="178" fontId="12" fillId="0" borderId="0" applyFill="0">
      <alignment horizontal="left" indent="5"/>
    </xf>
    <xf numFmtId="330" fontId="59" fillId="0" borderId="32" applyFill="0"/>
    <xf numFmtId="178" fontId="4" fillId="0" borderId="0" applyNumberFormat="0" applyFont="0" applyFill="0" applyBorder="0" applyAlignment="0"/>
    <xf numFmtId="178" fontId="59" fillId="0" borderId="0" applyFill="0">
      <alignment horizontal="left" indent="6"/>
    </xf>
    <xf numFmtId="331" fontId="39" fillId="46" borderId="15">
      <alignment horizontal="right"/>
    </xf>
    <xf numFmtId="0" fontId="192" fillId="0" borderId="0"/>
    <xf numFmtId="14" fontId="193" fillId="0" borderId="0" applyNumberFormat="0" applyFill="0" applyBorder="0" applyAlignment="0" applyProtection="0">
      <alignment horizontal="left"/>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333"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 borderId="30">
      <alignment vertical="center"/>
      <protection locked="0"/>
    </xf>
    <xf numFmtId="170" fontId="2" fillId="3" borderId="30">
      <alignment vertical="center"/>
      <protection locked="0"/>
    </xf>
    <xf numFmtId="166" fontId="19" fillId="3" borderId="30">
      <alignment vertical="center"/>
      <protection locked="0"/>
    </xf>
    <xf numFmtId="170" fontId="2" fillId="3" borderId="30">
      <alignment vertical="center"/>
      <protection locked="0"/>
    </xf>
    <xf numFmtId="166" fontId="19" fillId="3" borderId="30">
      <alignment vertical="center"/>
      <protection locked="0"/>
    </xf>
    <xf numFmtId="170" fontId="2" fillId="3" borderId="30">
      <alignment vertical="center"/>
      <protection locked="0"/>
    </xf>
    <xf numFmtId="166" fontId="19" fillId="3" borderId="30">
      <alignment vertical="center"/>
      <protection locked="0"/>
    </xf>
    <xf numFmtId="170"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66"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166"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6"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 borderId="30">
      <alignment vertical="center"/>
      <protection locked="0"/>
    </xf>
    <xf numFmtId="166" fontId="2" fillId="3" borderId="30">
      <alignment vertical="center"/>
      <protection locked="0"/>
    </xf>
    <xf numFmtId="166" fontId="19" fillId="3" borderId="30">
      <alignment vertical="center"/>
      <protection locked="0"/>
    </xf>
    <xf numFmtId="166" fontId="2" fillId="3" borderId="30">
      <alignment vertical="center"/>
      <protection locked="0"/>
    </xf>
    <xf numFmtId="166" fontId="19" fillId="3" borderId="30">
      <alignment vertical="center"/>
      <protection locked="0"/>
    </xf>
    <xf numFmtId="166" fontId="2"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2" fillId="43"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8" fontId="19" fillId="38"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66"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166" fontId="19" fillId="43" borderId="30">
      <alignment vertical="center"/>
    </xf>
    <xf numFmtId="333" fontId="2" fillId="43" borderId="30">
      <alignment vertical="center"/>
    </xf>
    <xf numFmtId="166" fontId="19" fillId="43" borderId="30">
      <alignment vertical="center"/>
    </xf>
    <xf numFmtId="333" fontId="2" fillId="43" borderId="30">
      <alignment vertical="center"/>
    </xf>
    <xf numFmtId="166" fontId="19" fillId="43" borderId="30">
      <alignment vertical="center"/>
    </xf>
    <xf numFmtId="333"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43" borderId="30">
      <alignment vertical="center"/>
    </xf>
    <xf numFmtId="327" fontId="19" fillId="43"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43" borderId="30">
      <alignment vertical="center"/>
    </xf>
    <xf numFmtId="327" fontId="19"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0" fontId="4" fillId="0" borderId="0" applyNumberFormat="0" applyFont="0" applyFill="0" applyBorder="0" applyAlignment="0" applyProtection="0"/>
    <xf numFmtId="327" fontId="2" fillId="43" borderId="30">
      <alignment vertical="center"/>
    </xf>
    <xf numFmtId="327" fontId="19" fillId="38" borderId="30">
      <alignment vertical="center"/>
    </xf>
    <xf numFmtId="327" fontId="2" fillId="43" borderId="30">
      <alignment vertical="center"/>
    </xf>
    <xf numFmtId="327" fontId="19" fillId="38" borderId="30">
      <alignment vertical="center"/>
    </xf>
    <xf numFmtId="327" fontId="2" fillId="43" borderId="30">
      <alignment vertical="center"/>
    </xf>
    <xf numFmtId="327" fontId="19" fillId="38" borderId="30">
      <alignment vertical="center"/>
    </xf>
    <xf numFmtId="327" fontId="2" fillId="43" borderId="30">
      <alignment vertical="center"/>
    </xf>
    <xf numFmtId="327" fontId="19" fillId="38" borderId="30">
      <alignment vertical="center"/>
    </xf>
    <xf numFmtId="327" fontId="2" fillId="43" borderId="30">
      <alignment vertical="center"/>
    </xf>
    <xf numFmtId="327" fontId="19" fillId="38"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327" fontId="19" fillId="38"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327" fontId="19" fillId="38"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19" fillId="38"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327" fontId="19" fillId="38"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43" borderId="30">
      <alignment vertical="center"/>
    </xf>
    <xf numFmtId="333" fontId="2" fillId="43" borderId="30">
      <alignment vertical="center"/>
    </xf>
    <xf numFmtId="170" fontId="19" fillId="43" borderId="30">
      <alignment vertical="center"/>
    </xf>
    <xf numFmtId="333" fontId="2" fillId="43" borderId="30">
      <alignment vertical="center"/>
    </xf>
    <xf numFmtId="170" fontId="19" fillId="43" borderId="30">
      <alignment vertical="center"/>
    </xf>
    <xf numFmtId="333" fontId="2" fillId="43" borderId="30">
      <alignment vertical="center"/>
    </xf>
    <xf numFmtId="170" fontId="19" fillId="43" borderId="30">
      <alignment vertical="center"/>
    </xf>
    <xf numFmtId="333"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0" fontId="4" fillId="0" borderId="0" applyNumberFormat="0" applyFont="0" applyFill="0" applyBorder="0" applyAlignment="0" applyProtection="0"/>
    <xf numFmtId="170" fontId="2" fillId="43" borderId="30">
      <alignment vertical="center"/>
    </xf>
    <xf numFmtId="170" fontId="19" fillId="38" borderId="30">
      <alignment vertical="center"/>
    </xf>
    <xf numFmtId="170" fontId="2" fillId="43" borderId="30">
      <alignment vertical="center"/>
    </xf>
    <xf numFmtId="170" fontId="19" fillId="38" borderId="30">
      <alignment vertical="center"/>
    </xf>
    <xf numFmtId="170" fontId="2" fillId="43" borderId="30">
      <alignment vertical="center"/>
    </xf>
    <xf numFmtId="170" fontId="19" fillId="38" borderId="30">
      <alignment vertical="center"/>
    </xf>
    <xf numFmtId="170" fontId="2" fillId="43" borderId="30">
      <alignment vertical="center"/>
    </xf>
    <xf numFmtId="170" fontId="19" fillId="38" borderId="30">
      <alignment vertical="center"/>
    </xf>
    <xf numFmtId="170" fontId="2" fillId="43" borderId="30">
      <alignment vertical="center"/>
    </xf>
    <xf numFmtId="170" fontId="19" fillId="38"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70" fontId="19" fillId="38"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70"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170" fontId="19" fillId="38" borderId="30">
      <alignment vertical="center"/>
    </xf>
    <xf numFmtId="333" fontId="2" fillId="43" borderId="30">
      <alignment vertical="center"/>
    </xf>
    <xf numFmtId="170"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43" borderId="30">
      <alignment vertical="center"/>
    </xf>
    <xf numFmtId="170" fontId="2" fillId="43" borderId="30">
      <alignment vertical="center"/>
    </xf>
    <xf numFmtId="0" fontId="19" fillId="43" borderId="30">
      <alignment vertical="center"/>
    </xf>
    <xf numFmtId="170" fontId="2" fillId="43" borderId="30">
      <alignment vertical="center"/>
    </xf>
    <xf numFmtId="0" fontId="19" fillId="43" borderId="30">
      <alignment vertical="center"/>
    </xf>
    <xf numFmtId="170" fontId="2" fillId="43" borderId="30">
      <alignment vertical="center"/>
    </xf>
    <xf numFmtId="0" fontId="19" fillId="43" borderId="30">
      <alignment vertical="center"/>
    </xf>
    <xf numFmtId="170" fontId="2" fillId="43" borderId="30">
      <alignment vertical="center"/>
    </xf>
    <xf numFmtId="0" fontId="2" fillId="43" borderId="30">
      <alignment vertical="center"/>
    </xf>
    <xf numFmtId="0" fontId="2" fillId="43" borderId="30">
      <alignment vertical="center"/>
    </xf>
    <xf numFmtId="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19" fillId="38"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43" borderId="30">
      <alignment vertical="center"/>
    </xf>
    <xf numFmtId="170" fontId="2" fillId="43" borderId="30">
      <alignment vertical="center"/>
    </xf>
    <xf numFmtId="166" fontId="19" fillId="43" borderId="30">
      <alignment vertical="center"/>
    </xf>
    <xf numFmtId="170" fontId="2" fillId="43" borderId="30">
      <alignment vertical="center"/>
    </xf>
    <xf numFmtId="166" fontId="19" fillId="43" borderId="30">
      <alignment vertical="center"/>
    </xf>
    <xf numFmtId="170" fontId="2" fillId="43" borderId="30">
      <alignment vertical="center"/>
    </xf>
    <xf numFmtId="166" fontId="19" fillId="43" borderId="30">
      <alignment vertical="center"/>
    </xf>
    <xf numFmtId="170"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66"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19" fillId="38"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2" fillId="44"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44" borderId="30">
      <alignment horizontal="right" vertical="center"/>
      <protection locked="0"/>
    </xf>
    <xf numFmtId="327" fontId="2" fillId="44" borderId="30">
      <alignment horizontal="right" vertical="center"/>
      <protection locked="0"/>
    </xf>
    <xf numFmtId="170" fontId="19" fillId="44" borderId="30">
      <alignment horizontal="right" vertical="center"/>
      <protection locked="0"/>
    </xf>
    <xf numFmtId="327" fontId="2" fillId="44" borderId="30">
      <alignment horizontal="right" vertical="center"/>
      <protection locked="0"/>
    </xf>
    <xf numFmtId="170" fontId="19" fillId="44" borderId="30">
      <alignment horizontal="right" vertical="center"/>
      <protection locked="0"/>
    </xf>
    <xf numFmtId="327" fontId="2" fillId="44" borderId="30">
      <alignment horizontal="right" vertical="center"/>
      <protection locked="0"/>
    </xf>
    <xf numFmtId="170" fontId="19" fillId="44" borderId="30">
      <alignment horizontal="right" vertical="center"/>
      <protection locked="0"/>
    </xf>
    <xf numFmtId="327"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44" borderId="30">
      <alignment horizontal="right" vertical="center"/>
      <protection locked="0"/>
    </xf>
    <xf numFmtId="327" fontId="19"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44" borderId="30">
      <alignment horizontal="right" vertical="center"/>
      <protection locked="0"/>
    </xf>
    <xf numFmtId="327" fontId="19"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170" fontId="19" fillId="39" borderId="30">
      <alignment horizontal="right" vertical="center"/>
      <protection locked="0"/>
    </xf>
    <xf numFmtId="327" fontId="19" fillId="39"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44" borderId="30">
      <alignment horizontal="right" vertical="center"/>
      <protection locked="0"/>
    </xf>
    <xf numFmtId="170" fontId="2" fillId="44" borderId="30">
      <alignment horizontal="right" vertical="center"/>
      <protection locked="0"/>
    </xf>
    <xf numFmtId="0" fontId="19" fillId="44" borderId="30">
      <alignment horizontal="right" vertical="center"/>
      <protection locked="0"/>
    </xf>
    <xf numFmtId="170" fontId="2" fillId="44" borderId="30">
      <alignment horizontal="right" vertical="center"/>
      <protection locked="0"/>
    </xf>
    <xf numFmtId="0" fontId="19" fillId="44" borderId="30">
      <alignment horizontal="right" vertical="center"/>
      <protection locked="0"/>
    </xf>
    <xf numFmtId="170" fontId="2" fillId="44" borderId="30">
      <alignment horizontal="right" vertical="center"/>
      <protection locked="0"/>
    </xf>
    <xf numFmtId="0" fontId="19" fillId="44" borderId="30">
      <alignment horizontal="right" vertical="center"/>
      <protection locked="0"/>
    </xf>
    <xf numFmtId="17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44" borderId="30">
      <alignment horizontal="right" vertical="center"/>
      <protection locked="0"/>
    </xf>
    <xf numFmtId="170" fontId="2" fillId="44" borderId="30">
      <alignment horizontal="right" vertical="center"/>
      <protection locked="0"/>
    </xf>
    <xf numFmtId="166" fontId="19" fillId="44" borderId="30">
      <alignment horizontal="right" vertical="center"/>
      <protection locked="0"/>
    </xf>
    <xf numFmtId="170" fontId="2" fillId="44" borderId="30">
      <alignment horizontal="right" vertical="center"/>
      <protection locked="0"/>
    </xf>
    <xf numFmtId="166" fontId="19" fillId="44" borderId="30">
      <alignment horizontal="right" vertical="center"/>
      <protection locked="0"/>
    </xf>
    <xf numFmtId="170" fontId="2" fillId="44" borderId="30">
      <alignment horizontal="right" vertical="center"/>
      <protection locked="0"/>
    </xf>
    <xf numFmtId="166" fontId="19" fillId="44" borderId="30">
      <alignment horizontal="right" vertical="center"/>
      <protection locked="0"/>
    </xf>
    <xf numFmtId="170"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66"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332" fontId="19" fillId="0" borderId="0">
      <protection locked="0"/>
    </xf>
    <xf numFmtId="334" fontId="194" fillId="0" borderId="0"/>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protection locked="0"/>
    </xf>
    <xf numFmtId="178" fontId="195" fillId="0" borderId="49">
      <protection locked="0"/>
    </xf>
    <xf numFmtId="178" fontId="195" fillId="0" borderId="49">
      <protection locked="0"/>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protection locked="0"/>
    </xf>
    <xf numFmtId="178" fontId="195" fillId="0" borderId="49">
      <protection locked="0"/>
    </xf>
    <xf numFmtId="178" fontId="195" fillId="0" borderId="49">
      <protection locked="0"/>
    </xf>
    <xf numFmtId="190" fontId="195" fillId="0" borderId="0"/>
    <xf numFmtId="178" fontId="195" fillId="0" borderId="49">
      <protection locked="0"/>
    </xf>
    <xf numFmtId="178" fontId="195" fillId="0" borderId="49">
      <protection locked="0"/>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protection locked="0"/>
    </xf>
    <xf numFmtId="190" fontId="195" fillId="0" borderId="0"/>
    <xf numFmtId="178" fontId="195" fillId="0" borderId="0"/>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protection locked="0"/>
    </xf>
    <xf numFmtId="178" fontId="195" fillId="0" borderId="49">
      <protection locked="0"/>
    </xf>
    <xf numFmtId="178" fontId="195" fillId="0" borderId="49">
      <protection locked="0"/>
    </xf>
    <xf numFmtId="178" fontId="195" fillId="0" borderId="49">
      <protection locked="0"/>
    </xf>
    <xf numFmtId="190" fontId="195" fillId="0" borderId="0"/>
    <xf numFmtId="178" fontId="195" fillId="0" borderId="49">
      <protection locked="0"/>
    </xf>
    <xf numFmtId="178" fontId="195" fillId="0" borderId="49">
      <protection locked="0"/>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protection locked="0"/>
    </xf>
    <xf numFmtId="178" fontId="195" fillId="0" borderId="49">
      <protection locked="0"/>
    </xf>
    <xf numFmtId="178" fontId="195" fillId="0" borderId="49">
      <protection locked="0"/>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alignment horizontal="centerContinuous"/>
    </xf>
    <xf numFmtId="178" fontId="195" fillId="0" borderId="49">
      <alignment horizontal="centerContinuous"/>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protection locked="0"/>
    </xf>
    <xf numFmtId="178" fontId="195" fillId="0" borderId="49">
      <protection locked="0"/>
    </xf>
    <xf numFmtId="178"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78"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78" fontId="202" fillId="110" borderId="0"/>
    <xf numFmtId="178" fontId="73" fillId="0" borderId="0"/>
    <xf numFmtId="38" fontId="44" fillId="0" borderId="0" applyFont="0" applyFill="0" applyBorder="0" applyAlignment="0" applyProtection="0"/>
    <xf numFmtId="40" fontId="141" fillId="0" borderId="0" applyFont="0" applyFill="0" applyBorder="0" applyAlignment="0" applyProtection="0"/>
    <xf numFmtId="313" fontId="50" fillId="111" borderId="0" applyFont="0"/>
    <xf numFmtId="178"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78" fontId="44" fillId="0" borderId="0">
      <alignment textRotation="90"/>
    </xf>
    <xf numFmtId="0" fontId="93" fillId="81" borderId="0" applyAlignment="0" applyProtection="0">
      <alignment horizontal="right" vertical="center"/>
    </xf>
    <xf numFmtId="188" fontId="53" fillId="0" borderId="0">
      <alignment vertical="center"/>
    </xf>
    <xf numFmtId="0" fontId="4" fillId="112" borderId="0"/>
    <xf numFmtId="335"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8"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78" fontId="4" fillId="0" borderId="0">
      <alignment vertical="top"/>
    </xf>
    <xf numFmtId="178" fontId="205" fillId="50" borderId="0" applyNumberFormat="0" applyProtection="0">
      <alignment horizontal="center" vertical="center"/>
    </xf>
    <xf numFmtId="4" fontId="13" fillId="50" borderId="0" applyProtection="0">
      <alignment horizontal="center" vertical="center"/>
    </xf>
    <xf numFmtId="178" fontId="206" fillId="50" borderId="0" applyNumberFormat="0" applyProtection="0">
      <alignment horizontal="center" vertical="center"/>
    </xf>
    <xf numFmtId="4" fontId="15" fillId="50" borderId="0" applyProtection="0">
      <alignment horizontal="center" vertical="center"/>
    </xf>
    <xf numFmtId="178" fontId="207" fillId="113" borderId="0" applyNumberFormat="0" applyProtection="0">
      <alignment horizontal="center" vertical="center"/>
    </xf>
    <xf numFmtId="4" fontId="17" fillId="113" borderId="0" applyProtection="0">
      <alignment horizontal="center" vertical="center"/>
    </xf>
    <xf numFmtId="178" fontId="204" fillId="50" borderId="0" applyNumberFormat="0" applyProtection="0">
      <alignment horizontal="center" vertical="center"/>
    </xf>
    <xf numFmtId="4" fontId="208" fillId="50" borderId="0" applyProtection="0">
      <alignment horizontal="center" vertical="center"/>
    </xf>
    <xf numFmtId="178" fontId="209" fillId="114" borderId="0" applyNumberFormat="0" applyProtection="0">
      <alignment horizontal="center" vertical="center"/>
    </xf>
    <xf numFmtId="4" fontId="56" fillId="114" borderId="0" applyProtection="0">
      <alignment horizontal="center" vertical="center"/>
    </xf>
    <xf numFmtId="178" fontId="11" fillId="50" borderId="0" applyNumberFormat="0" applyProtection="0">
      <alignment horizontal="center" vertical="center" wrapText="1"/>
    </xf>
    <xf numFmtId="178" fontId="12" fillId="50" borderId="0" applyNumberFormat="0" applyProtection="0">
      <alignment horizontal="center" vertical="center" wrapText="1"/>
    </xf>
    <xf numFmtId="178" fontId="136" fillId="113" borderId="0" applyNumberFormat="0" applyProtection="0">
      <alignment horizontal="center" vertical="center" wrapText="1"/>
    </xf>
    <xf numFmtId="178" fontId="210" fillId="50" borderId="0" applyNumberFormat="0" applyProtection="0">
      <alignment horizontal="center" vertical="center" wrapText="1"/>
    </xf>
    <xf numFmtId="178" fontId="11" fillId="50" borderId="0" applyNumberFormat="0" applyProtection="0">
      <alignment horizontal="center" vertical="center" wrapText="1"/>
    </xf>
    <xf numFmtId="4" fontId="211" fillId="50" borderId="0" applyProtection="0">
      <alignment horizontal="center" vertical="top" wrapText="1"/>
    </xf>
    <xf numFmtId="178" fontId="12" fillId="50" borderId="0" applyNumberFormat="0" applyProtection="0">
      <alignment horizontal="center" vertical="center" wrapText="1"/>
    </xf>
    <xf numFmtId="4" fontId="212" fillId="50" borderId="0" applyProtection="0">
      <alignment horizontal="center" vertical="top" wrapText="1"/>
    </xf>
    <xf numFmtId="178" fontId="136" fillId="113" borderId="0" applyNumberFormat="0" applyProtection="0">
      <alignment horizontal="center" vertical="center" wrapText="1"/>
    </xf>
    <xf numFmtId="4" fontId="213" fillId="113" borderId="0" applyProtection="0">
      <alignment horizontal="center" vertical="top" wrapText="1"/>
    </xf>
    <xf numFmtId="178" fontId="210" fillId="50" borderId="0" applyNumberFormat="0" applyProtection="0">
      <alignment horizontal="center" vertical="center" wrapText="1"/>
    </xf>
    <xf numFmtId="4" fontId="214" fillId="50" borderId="0" applyProtection="0">
      <alignment horizontal="center" vertical="top" wrapText="1"/>
    </xf>
    <xf numFmtId="178" fontId="182" fillId="114" borderId="0" applyNumberFormat="0" applyProtection="0">
      <alignment horizontal="center" vertical="center" wrapText="1"/>
    </xf>
    <xf numFmtId="4" fontId="215" fillId="114" borderId="0" applyProtection="0">
      <alignment horizontal="center" vertical="top" wrapText="1"/>
    </xf>
    <xf numFmtId="178"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8" fontId="216" fillId="0" borderId="0"/>
    <xf numFmtId="178" fontId="217" fillId="40" borderId="0"/>
    <xf numFmtId="178" fontId="218" fillId="0" borderId="0">
      <alignment horizontal="left" vertical="center"/>
    </xf>
    <xf numFmtId="249" fontId="73" fillId="0" borderId="0"/>
    <xf numFmtId="178" fontId="102" fillId="0" borderId="0"/>
    <xf numFmtId="178" fontId="73" fillId="0" borderId="0">
      <alignment horizontal="center"/>
    </xf>
    <xf numFmtId="37" fontId="59" fillId="0" borderId="57" applyNumberFormat="0"/>
    <xf numFmtId="37" fontId="59" fillId="0" borderId="57" applyNumberFormat="0"/>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78" fontId="221" fillId="0" borderId="0" applyBorder="0" applyProtection="0">
      <alignment vertical="center"/>
    </xf>
    <xf numFmtId="178" fontId="221" fillId="0" borderId="13" applyBorder="0" applyProtection="0">
      <alignment horizontal="right" vertical="center"/>
    </xf>
    <xf numFmtId="178" fontId="222" fillId="115" borderId="0" applyBorder="0" applyProtection="0">
      <alignment horizontal="centerContinuous" vertical="center"/>
    </xf>
    <xf numFmtId="178" fontId="222" fillId="114" borderId="13" applyBorder="0" applyProtection="0">
      <alignment horizontal="centerContinuous" vertical="center"/>
    </xf>
    <xf numFmtId="178" fontId="223" fillId="0" borderId="0"/>
    <xf numFmtId="178" fontId="164" fillId="0" borderId="0"/>
    <xf numFmtId="178" fontId="224" fillId="0" borderId="0" applyFill="0" applyBorder="0" applyProtection="0">
      <alignment horizontal="left"/>
    </xf>
    <xf numFmtId="178" fontId="109" fillId="0" borderId="14" applyFill="0" applyBorder="0" applyProtection="0">
      <alignment horizontal="left" vertical="top"/>
    </xf>
    <xf numFmtId="178" fontId="225" fillId="0" borderId="0">
      <alignment horizontal="centerContinuous"/>
    </xf>
    <xf numFmtId="49" fontId="226" fillId="0" borderId="0"/>
    <xf numFmtId="49" fontId="36" fillId="0" borderId="0" applyFont="0" applyFill="0" applyBorder="0" applyAlignment="0" applyProtection="0"/>
    <xf numFmtId="178" fontId="227" fillId="0" borderId="0"/>
    <xf numFmtId="49" fontId="36" fillId="0" borderId="0" applyFont="0" applyFill="0" applyBorder="0" applyAlignment="0" applyProtection="0"/>
    <xf numFmtId="178"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36"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7" fontId="230" fillId="0" borderId="0" applyNumberFormat="0" applyFill="0" applyBorder="0" applyAlignment="0" applyProtection="0"/>
    <xf numFmtId="0" fontId="4" fillId="0" borderId="0" applyNumberFormat="0" applyFont="0" applyFill="0" applyBorder="0" applyAlignment="0" applyProtection="0"/>
    <xf numFmtId="178" fontId="231" fillId="36" borderId="0">
      <alignment horizontal="right"/>
    </xf>
    <xf numFmtId="172" fontId="177" fillId="0" borderId="0"/>
    <xf numFmtId="178" fontId="232" fillId="0" borderId="0"/>
    <xf numFmtId="337" fontId="233" fillId="0" borderId="0"/>
    <xf numFmtId="190" fontId="4" fillId="0" borderId="57" applyNumberFormat="0" applyFont="0" applyFill="0" applyAlignment="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7" fontId="234" fillId="0" borderId="60" applyNumberFormat="0" applyFill="0" applyAlignment="0" applyProtection="0"/>
    <xf numFmtId="187"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1" fontId="87" fillId="0" borderId="62" applyAlignment="0"/>
    <xf numFmtId="312" fontId="87" fillId="0" borderId="62" applyAlignment="0"/>
    <xf numFmtId="172" fontId="46" fillId="0" borderId="62"/>
    <xf numFmtId="338" fontId="49" fillId="0" borderId="0" applyFont="0" applyFill="0" applyBorder="0" applyAlignment="0" applyProtection="0">
      <alignment horizontal="right"/>
    </xf>
    <xf numFmtId="178" fontId="235" fillId="0" borderId="0">
      <alignment horizontal="fill"/>
    </xf>
    <xf numFmtId="37" fontId="48" fillId="45" borderId="0" applyNumberFormat="0" applyBorder="0" applyAlignment="0" applyProtection="0"/>
    <xf numFmtId="37" fontId="48" fillId="0" borderId="0"/>
    <xf numFmtId="3" fontId="127" fillId="0" borderId="37" applyProtection="0"/>
    <xf numFmtId="4" fontId="46" fillId="0" borderId="0">
      <protection locked="0"/>
    </xf>
    <xf numFmtId="339" fontId="187" fillId="46" borderId="14" applyBorder="0">
      <alignment horizontal="right" vertical="center"/>
      <protection locked="0"/>
    </xf>
    <xf numFmtId="178" fontId="4" fillId="0" borderId="0">
      <alignment vertical="top"/>
    </xf>
    <xf numFmtId="178" fontId="236" fillId="0" borderId="0" applyFont="0" applyFill="0" applyBorder="0" applyAlignment="0" applyProtection="0"/>
    <xf numFmtId="242" fontId="112" fillId="0" borderId="0" applyFont="0" applyFill="0" applyBorder="0" applyAlignment="0" applyProtection="0"/>
    <xf numFmtId="340" fontId="112" fillId="0" borderId="0" applyFont="0" applyFill="0" applyBorder="0" applyAlignment="0" applyProtection="0"/>
    <xf numFmtId="341" fontId="112" fillId="0" borderId="0" applyFont="0" applyFill="0" applyBorder="0" applyAlignment="0" applyProtection="0"/>
    <xf numFmtId="201" fontId="48" fillId="0" borderId="0"/>
    <xf numFmtId="178" fontId="237" fillId="0" borderId="0"/>
    <xf numFmtId="42" fontId="4" fillId="0" borderId="0" applyFont="0" applyFill="0" applyBorder="0" applyAlignment="0" applyProtection="0"/>
    <xf numFmtId="44"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6" fontId="2" fillId="43" borderId="30">
      <alignment vertical="center"/>
    </xf>
    <xf numFmtId="166" fontId="2" fillId="3" borderId="30">
      <alignment vertical="center"/>
      <protection locked="0"/>
    </xf>
    <xf numFmtId="0" fontId="7" fillId="0" borderId="0"/>
    <xf numFmtId="0" fontId="23" fillId="0" borderId="0"/>
    <xf numFmtId="167" fontId="246" fillId="0" borderId="0" applyFill="0" applyBorder="0">
      <alignment vertical="center"/>
    </xf>
    <xf numFmtId="10" fontId="31" fillId="0" borderId="0" applyFont="0" applyFill="0" applyBorder="0" applyAlignment="0" applyProtection="0">
      <alignment vertical="center"/>
    </xf>
    <xf numFmtId="43" fontId="2" fillId="0" borderId="0" applyFont="0" applyFill="0" applyBorder="0" applyAlignment="0" applyProtection="0"/>
    <xf numFmtId="43" fontId="1" fillId="0" borderId="0" applyFont="0" applyFill="0" applyBorder="0" applyAlignment="0" applyProtection="0"/>
    <xf numFmtId="170" fontId="2" fillId="101" borderId="30">
      <alignment vertical="center"/>
    </xf>
    <xf numFmtId="10" fontId="31" fillId="0" borderId="0" applyFont="0" applyFill="0" applyBorder="0" applyAlignment="0" applyProtection="0">
      <alignment vertical="center"/>
    </xf>
    <xf numFmtId="347" fontId="4" fillId="0" borderId="0"/>
    <xf numFmtId="347" fontId="4" fillId="0" borderId="0"/>
    <xf numFmtId="347" fontId="7" fillId="0" borderId="0"/>
    <xf numFmtId="347" fontId="4" fillId="0" borderId="0"/>
    <xf numFmtId="347" fontId="7" fillId="0" borderId="0"/>
    <xf numFmtId="347" fontId="7"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7" fillId="0" borderId="0"/>
    <xf numFmtId="347" fontId="7" fillId="0" borderId="0"/>
    <xf numFmtId="347" fontId="7" fillId="0" borderId="0"/>
    <xf numFmtId="347" fontId="4" fillId="0" borderId="0"/>
    <xf numFmtId="347" fontId="7" fillId="0" borderId="0"/>
    <xf numFmtId="347" fontId="4" fillId="0" borderId="0"/>
    <xf numFmtId="347" fontId="7" fillId="0" borderId="0"/>
    <xf numFmtId="347" fontId="7" fillId="0" borderId="0"/>
    <xf numFmtId="347" fontId="7"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3" fillId="0" borderId="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3" fillId="0" borderId="0"/>
    <xf numFmtId="347" fontId="4" fillId="0" borderId="0" applyFont="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alignment vertical="center"/>
    </xf>
    <xf numFmtId="347" fontId="7" fillId="0" borderId="0"/>
    <xf numFmtId="347" fontId="7" fillId="0" borderId="0"/>
    <xf numFmtId="347" fontId="7" fillId="0" borderId="0"/>
    <xf numFmtId="347" fontId="7" fillId="0" borderId="0"/>
    <xf numFmtId="347" fontId="4" fillId="0" borderId="0">
      <alignment vertical="center"/>
    </xf>
    <xf numFmtId="347" fontId="4" fillId="0" borderId="0">
      <alignment vertical="center"/>
    </xf>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7" fillId="0" borderId="0"/>
    <xf numFmtId="347" fontId="7" fillId="0" borderId="0"/>
    <xf numFmtId="347" fontId="4" fillId="0" borderId="0"/>
    <xf numFmtId="347" fontId="4" fillId="0" borderId="0"/>
    <xf numFmtId="347" fontId="4" fillId="0" borderId="0"/>
    <xf numFmtId="347" fontId="4" fillId="0" borderId="0"/>
    <xf numFmtId="347" fontId="4" fillId="0" borderId="0"/>
    <xf numFmtId="347" fontId="7" fillId="0" borderId="0">
      <alignment vertical="justify"/>
    </xf>
    <xf numFmtId="347" fontId="13" fillId="30" borderId="0" applyNumberFormat="0" applyBorder="0" applyAlignment="0" applyProtection="0"/>
    <xf numFmtId="347" fontId="13" fillId="30" borderId="0" applyNumberFormat="0" applyBorder="0" applyAlignment="0" applyProtection="0"/>
    <xf numFmtId="347" fontId="13" fillId="19" borderId="0" applyNumberFormat="0" applyBorder="0" applyAlignment="0" applyProtection="0"/>
    <xf numFmtId="347" fontId="13" fillId="19" borderId="0" applyNumberFormat="0" applyBorder="0" applyAlignment="0" applyProtection="0"/>
    <xf numFmtId="347" fontId="13" fillId="27" borderId="0" applyNumberFormat="0" applyBorder="0" applyAlignment="0" applyProtection="0"/>
    <xf numFmtId="347" fontId="13" fillId="27" borderId="0" applyNumberFormat="0" applyBorder="0" applyAlignment="0" applyProtection="0"/>
    <xf numFmtId="347" fontId="13" fillId="119" borderId="0" applyNumberFormat="0" applyBorder="0" applyAlignment="0" applyProtection="0"/>
    <xf numFmtId="347" fontId="13" fillId="119" borderId="0" applyNumberFormat="0" applyBorder="0" applyAlignment="0" applyProtection="0"/>
    <xf numFmtId="347" fontId="13" fillId="30" borderId="0" applyNumberFormat="0" applyBorder="0" applyAlignment="0" applyProtection="0"/>
    <xf numFmtId="347" fontId="13" fillId="30" borderId="0" applyNumberFormat="0" applyBorder="0" applyAlignment="0" applyProtection="0"/>
    <xf numFmtId="347" fontId="13" fillId="60" borderId="0" applyNumberFormat="0" applyBorder="0" applyAlignment="0" applyProtection="0"/>
    <xf numFmtId="347" fontId="13" fillId="60" borderId="0" applyNumberFormat="0" applyBorder="0" applyAlignment="0" applyProtection="0"/>
    <xf numFmtId="347" fontId="13" fillId="61" borderId="0" applyNumberFormat="0" applyBorder="0" applyAlignment="0" applyProtection="0"/>
    <xf numFmtId="347" fontId="13" fillId="61" borderId="0" applyNumberFormat="0" applyBorder="0" applyAlignment="0" applyProtection="0"/>
    <xf numFmtId="347" fontId="13" fillId="19" borderId="0" applyNumberFormat="0" applyBorder="0" applyAlignment="0" applyProtection="0"/>
    <xf numFmtId="347" fontId="13" fillId="19" borderId="0" applyNumberFormat="0" applyBorder="0" applyAlignment="0" applyProtection="0"/>
    <xf numFmtId="347" fontId="13" fillId="26" borderId="0" applyNumberFormat="0" applyBorder="0" applyAlignment="0" applyProtection="0"/>
    <xf numFmtId="347" fontId="13" fillId="26" borderId="0" applyNumberFormat="0" applyBorder="0" applyAlignment="0" applyProtection="0"/>
    <xf numFmtId="347" fontId="13" fillId="120" borderId="0" applyNumberFormat="0" applyBorder="0" applyAlignment="0" applyProtection="0"/>
    <xf numFmtId="347" fontId="13" fillId="120" borderId="0" applyNumberFormat="0" applyBorder="0" applyAlignment="0" applyProtection="0"/>
    <xf numFmtId="347" fontId="13" fillId="31" borderId="0" applyNumberFormat="0" applyBorder="0" applyAlignment="0" applyProtection="0"/>
    <xf numFmtId="347" fontId="13" fillId="31" borderId="0" applyNumberFormat="0" applyBorder="0" applyAlignment="0" applyProtection="0"/>
    <xf numFmtId="347" fontId="13" fillId="60" borderId="0" applyNumberFormat="0" applyBorder="0" applyAlignment="0" applyProtection="0"/>
    <xf numFmtId="347" fontId="13" fillId="60" borderId="0" applyNumberFormat="0" applyBorder="0" applyAlignment="0" applyProtection="0"/>
    <xf numFmtId="347" fontId="56" fillId="121" borderId="0" applyNumberFormat="0" applyBorder="0" applyAlignment="0" applyProtection="0"/>
    <xf numFmtId="347" fontId="56" fillId="121" borderId="0" applyNumberFormat="0" applyBorder="0" applyAlignment="0" applyProtection="0"/>
    <xf numFmtId="347" fontId="56" fillId="19" borderId="0" applyNumberFormat="0" applyBorder="0" applyAlignment="0" applyProtection="0"/>
    <xf numFmtId="347" fontId="56" fillId="19" borderId="0" applyNumberFormat="0" applyBorder="0" applyAlignment="0" applyProtection="0"/>
    <xf numFmtId="347" fontId="56" fillId="26" borderId="0" applyNumberFormat="0" applyBorder="0" applyAlignment="0" applyProtection="0"/>
    <xf numFmtId="347" fontId="56" fillId="26" borderId="0" applyNumberFormat="0" applyBorder="0" applyAlignment="0" applyProtection="0"/>
    <xf numFmtId="347" fontId="56" fillId="120" borderId="0" applyNumberFormat="0" applyBorder="0" applyAlignment="0" applyProtection="0"/>
    <xf numFmtId="347" fontId="56" fillId="120" borderId="0" applyNumberFormat="0" applyBorder="0" applyAlignment="0" applyProtection="0"/>
    <xf numFmtId="347" fontId="56" fillId="121" borderId="0" applyNumberFormat="0" applyBorder="0" applyAlignment="0" applyProtection="0"/>
    <xf numFmtId="347" fontId="56" fillId="121" borderId="0" applyNumberFormat="0" applyBorder="0" applyAlignment="0" applyProtection="0"/>
    <xf numFmtId="347" fontId="56" fillId="23" borderId="0" applyNumberFormat="0" applyBorder="0" applyAlignment="0" applyProtection="0"/>
    <xf numFmtId="347" fontId="56" fillId="23" borderId="0" applyNumberFormat="0" applyBorder="0" applyAlignment="0" applyProtection="0"/>
    <xf numFmtId="347" fontId="8" fillId="65" borderId="0" applyNumberFormat="0" applyBorder="0" applyAlignment="0" applyProtection="0"/>
    <xf numFmtId="347" fontId="8" fillId="12" borderId="0" applyNumberFormat="0" applyBorder="0" applyAlignment="0" applyProtection="0"/>
    <xf numFmtId="347" fontId="9" fillId="122" borderId="0" applyNumberFormat="0" applyBorder="0" applyAlignment="0" applyProtection="0"/>
    <xf numFmtId="347" fontId="9" fillId="66" borderId="0" applyNumberFormat="0" applyBorder="0" applyAlignment="0" applyProtection="0"/>
    <xf numFmtId="347" fontId="9" fillId="66" borderId="0" applyNumberFormat="0" applyBorder="0" applyAlignment="0" applyProtection="0"/>
    <xf numFmtId="347" fontId="8" fillId="68" borderId="0" applyNumberFormat="0" applyBorder="0" applyAlignment="0" applyProtection="0"/>
    <xf numFmtId="347" fontId="8" fillId="11" borderId="0" applyNumberFormat="0" applyBorder="0" applyAlignment="0" applyProtection="0"/>
    <xf numFmtId="347" fontId="9" fillId="8" borderId="0" applyNumberFormat="0" applyBorder="0" applyAlignment="0" applyProtection="0"/>
    <xf numFmtId="347" fontId="9" fillId="69" borderId="0" applyNumberFormat="0" applyBorder="0" applyAlignment="0" applyProtection="0"/>
    <xf numFmtId="347" fontId="9" fillId="69" borderId="0" applyNumberFormat="0" applyBorder="0" applyAlignment="0" applyProtection="0"/>
    <xf numFmtId="347" fontId="8" fillId="70" borderId="0" applyNumberFormat="0" applyBorder="0" applyAlignment="0" applyProtection="0"/>
    <xf numFmtId="347" fontId="8" fillId="71" borderId="0" applyNumberFormat="0" applyBorder="0" applyAlignment="0" applyProtection="0"/>
    <xf numFmtId="347" fontId="9" fillId="123" borderId="0" applyNumberFormat="0" applyBorder="0" applyAlignment="0" applyProtection="0"/>
    <xf numFmtId="347" fontId="9" fillId="124" borderId="0" applyNumberFormat="0" applyBorder="0" applyAlignment="0" applyProtection="0"/>
    <xf numFmtId="347" fontId="9" fillId="124" borderId="0" applyNumberFormat="0" applyBorder="0" applyAlignment="0" applyProtection="0"/>
    <xf numFmtId="347" fontId="8" fillId="68" borderId="0" applyNumberFormat="0" applyBorder="0" applyAlignment="0" applyProtection="0"/>
    <xf numFmtId="347" fontId="8" fillId="9" borderId="0" applyNumberFormat="0" applyBorder="0" applyAlignment="0" applyProtection="0"/>
    <xf numFmtId="347" fontId="9" fillId="11" borderId="0" applyNumberFormat="0" applyBorder="0" applyAlignment="0" applyProtection="0"/>
    <xf numFmtId="347" fontId="9" fillId="125" borderId="0" applyNumberFormat="0" applyBorder="0" applyAlignment="0" applyProtection="0"/>
    <xf numFmtId="347" fontId="9" fillId="125" borderId="0" applyNumberFormat="0" applyBorder="0" applyAlignment="0" applyProtection="0"/>
    <xf numFmtId="347" fontId="8" fillId="10" borderId="0" applyNumberFormat="0" applyBorder="0" applyAlignment="0" applyProtection="0"/>
    <xf numFmtId="347" fontId="8" fillId="5" borderId="0" applyNumberFormat="0" applyBorder="0" applyAlignment="0" applyProtection="0"/>
    <xf numFmtId="347" fontId="9" fillId="122" borderId="0" applyNumberFormat="0" applyBorder="0" applyAlignment="0" applyProtection="0"/>
    <xf numFmtId="347" fontId="9" fillId="122" borderId="0" applyNumberFormat="0" applyBorder="0" applyAlignment="0" applyProtection="0"/>
    <xf numFmtId="347" fontId="9" fillId="122" borderId="0" applyNumberFormat="0" applyBorder="0" applyAlignment="0" applyProtection="0"/>
    <xf numFmtId="347" fontId="8" fillId="13" borderId="0" applyNumberFormat="0" applyBorder="0" applyAlignment="0" applyProtection="0"/>
    <xf numFmtId="347" fontId="8" fillId="14" borderId="0" applyNumberFormat="0" applyBorder="0" applyAlignment="0" applyProtection="0"/>
    <xf numFmtId="347" fontId="9" fillId="126" borderId="0" applyNumberFormat="0" applyBorder="0" applyAlignment="0" applyProtection="0"/>
    <xf numFmtId="347" fontId="9" fillId="127" borderId="0" applyNumberFormat="0" applyBorder="0" applyAlignment="0" applyProtection="0"/>
    <xf numFmtId="347" fontId="9" fillId="127" borderId="0" applyNumberFormat="0" applyBorder="0" applyAlignment="0" applyProtection="0"/>
    <xf numFmtId="347" fontId="247" fillId="13" borderId="0" applyNumberFormat="0" applyBorder="0" applyAlignment="0" applyProtection="0"/>
    <xf numFmtId="347" fontId="247" fillId="13" borderId="0" applyNumberFormat="0" applyBorder="0" applyAlignment="0" applyProtection="0"/>
    <xf numFmtId="347" fontId="248" fillId="128" borderId="122" applyNumberFormat="0" applyAlignment="0" applyProtection="0"/>
    <xf numFmtId="347" fontId="248" fillId="128" borderId="122" applyNumberFormat="0" applyAlignment="0" applyProtection="0"/>
    <xf numFmtId="347" fontId="85" fillId="125" borderId="19" applyNumberFormat="0" applyAlignment="0" applyProtection="0"/>
    <xf numFmtId="347" fontId="85" fillId="125" borderId="19" applyNumberFormat="0" applyAlignment="0" applyProtection="0"/>
    <xf numFmtId="37" fontId="59" fillId="0" borderId="94">
      <alignment horizontal="center"/>
    </xf>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47" fontId="10" fillId="129" borderId="0" applyNumberFormat="0" applyBorder="0" applyAlignment="0" applyProtection="0"/>
    <xf numFmtId="347" fontId="10" fillId="130" borderId="0" applyNumberFormat="0" applyBorder="0" applyAlignment="0" applyProtection="0"/>
    <xf numFmtId="347" fontId="10" fillId="17" borderId="0" applyNumberFormat="0" applyBorder="0" applyAlignment="0" applyProtection="0"/>
    <xf numFmtId="347" fontId="44" fillId="0" borderId="0" applyFont="0" applyFill="0" applyBorder="0" applyAlignment="0" applyProtection="0"/>
    <xf numFmtId="347" fontId="249" fillId="0" borderId="0" applyNumberFormat="0" applyFill="0" applyBorder="0" applyAlignment="0" applyProtection="0"/>
    <xf numFmtId="347" fontId="249" fillId="0" borderId="0" applyNumberFormat="0" applyFill="0" applyBorder="0" applyAlignment="0" applyProtection="0"/>
    <xf numFmtId="347" fontId="8" fillId="71" borderId="0" applyNumberFormat="0" applyBorder="0" applyAlignment="0" applyProtection="0"/>
    <xf numFmtId="347" fontId="8" fillId="71" borderId="0" applyNumberForma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117" fillId="0" borderId="33" applyNumberFormat="0" applyFill="0" applyAlignment="0" applyProtection="0"/>
    <xf numFmtId="347" fontId="117" fillId="0" borderId="33" applyNumberFormat="0" applyFill="0" applyAlignment="0" applyProtection="0"/>
    <xf numFmtId="347" fontId="120" fillId="0" borderId="123" applyNumberFormat="0" applyFill="0" applyAlignment="0" applyProtection="0"/>
    <xf numFmtId="347" fontId="120" fillId="0" borderId="123" applyNumberFormat="0" applyFill="0" applyAlignment="0" applyProtection="0"/>
    <xf numFmtId="347" fontId="123" fillId="0" borderId="124" applyNumberFormat="0" applyFill="0" applyAlignment="0" applyProtection="0"/>
    <xf numFmtId="347" fontId="123" fillId="0" borderId="124" applyNumberFormat="0" applyFill="0" applyAlignment="0" applyProtection="0"/>
    <xf numFmtId="347" fontId="123" fillId="0" borderId="0" applyNumberFormat="0" applyFill="0" applyBorder="0" applyAlignment="0" applyProtection="0"/>
    <xf numFmtId="347" fontId="123" fillId="0" borderId="0" applyNumberFormat="0" applyFill="0" applyBorder="0" applyAlignment="0" applyProtection="0"/>
    <xf numFmtId="347" fontId="137" fillId="14" borderId="122" applyNumberFormat="0" applyAlignment="0" applyProtection="0"/>
    <xf numFmtId="347" fontId="137" fillId="14" borderId="122" applyNumberFormat="0" applyAlignment="0" applyProtection="0"/>
    <xf numFmtId="347" fontId="140" fillId="34" borderId="0"/>
    <xf numFmtId="347" fontId="113" fillId="0" borderId="125" applyNumberFormat="0" applyFill="0" applyAlignment="0" applyProtection="0"/>
    <xf numFmtId="347" fontId="113" fillId="0" borderId="125" applyNumberFormat="0" applyFill="0" applyAlignment="0" applyProtection="0"/>
    <xf numFmtId="347" fontId="113" fillId="14" borderId="0" applyNumberFormat="0" applyBorder="0" applyAlignment="0" applyProtection="0"/>
    <xf numFmtId="347" fontId="113" fillId="14" borderId="0" applyNumberFormat="0" applyBorder="0" applyAlignment="0" applyProtection="0"/>
    <xf numFmtId="347" fontId="19" fillId="0" borderId="0"/>
    <xf numFmtId="347" fontId="19" fillId="0" borderId="0"/>
    <xf numFmtId="347" fontId="19" fillId="0" borderId="0"/>
    <xf numFmtId="347" fontId="19" fillId="0" borderId="0"/>
    <xf numFmtId="347" fontId="19" fillId="0" borderId="0"/>
    <xf numFmtId="347" fontId="4" fillId="0" borderId="0"/>
    <xf numFmtId="347" fontId="4" fillId="0" borderId="0"/>
    <xf numFmtId="347" fontId="4" fillId="0" borderId="0"/>
    <xf numFmtId="347" fontId="4" fillId="0" borderId="0"/>
    <xf numFmtId="0" fontId="2" fillId="0" borderId="0"/>
    <xf numFmtId="347" fontId="8" fillId="0" borderId="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8" fillId="0" borderId="0"/>
    <xf numFmtId="347" fontId="8" fillId="0" borderId="0" applyFill="0" applyBorder="0" applyAlignment="0" applyProtection="0"/>
    <xf numFmtId="347" fontId="4"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8" fillId="0" borderId="0" applyFill="0" applyBorder="0" applyAlignment="0" applyProtection="0"/>
    <xf numFmtId="347" fontId="8" fillId="0" borderId="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4"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2"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4" fillId="0" borderId="0"/>
    <xf numFmtId="347" fontId="4" fillId="0" borderId="0"/>
    <xf numFmtId="347" fontId="4" fillId="0" borderId="0"/>
    <xf numFmtId="347" fontId="23" fillId="0" borderId="0"/>
    <xf numFmtId="347" fontId="1" fillId="0" borderId="0"/>
    <xf numFmtId="347" fontId="4"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4" fillId="0" borderId="0"/>
    <xf numFmtId="347" fontId="4" fillId="0" borderId="0"/>
    <xf numFmtId="347" fontId="4" fillId="0" borderId="0"/>
    <xf numFmtId="347" fontId="4"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1" fillId="0" borderId="0"/>
    <xf numFmtId="347" fontId="1" fillId="0" borderId="0"/>
    <xf numFmtId="347" fontId="1" fillId="0" borderId="0"/>
    <xf numFmtId="347" fontId="1" fillId="0" borderId="0"/>
    <xf numFmtId="347" fontId="1" fillId="0" borderId="0"/>
    <xf numFmtId="347" fontId="1"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1" fillId="0" borderId="0"/>
    <xf numFmtId="347" fontId="1"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4" fillId="0" borderId="0"/>
    <xf numFmtId="347" fontId="8" fillId="0" borderId="0" applyFill="0" applyBorder="0" applyAlignment="0" applyProtection="0"/>
    <xf numFmtId="347" fontId="19"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7" fillId="0" borderId="0">
      <alignment vertical="top"/>
    </xf>
    <xf numFmtId="347" fontId="101" fillId="0" borderId="0" applyFill="0" applyBorder="0">
      <protection locked="0"/>
    </xf>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26" fontId="19" fillId="90" borderId="30">
      <alignment vertical="center"/>
    </xf>
    <xf numFmtId="166" fontId="19" fillId="90" borderId="30">
      <alignment vertical="center"/>
    </xf>
    <xf numFmtId="166" fontId="19" fillId="90" borderId="30">
      <alignment vertical="center"/>
    </xf>
    <xf numFmtId="347" fontId="19" fillId="90" borderId="30">
      <alignment vertical="center"/>
    </xf>
    <xf numFmtId="347" fontId="19" fillId="90" borderId="30">
      <alignment vertical="center"/>
    </xf>
    <xf numFmtId="347" fontId="19" fillId="90" borderId="30">
      <alignment vertical="center"/>
    </xf>
    <xf numFmtId="347" fontId="19" fillId="90" borderId="30">
      <alignment vertical="center"/>
    </xf>
    <xf numFmtId="170" fontId="19" fillId="90" borderId="30">
      <alignment vertical="center"/>
    </xf>
    <xf numFmtId="170" fontId="19" fillId="90" borderId="30">
      <alignment vertical="center"/>
    </xf>
    <xf numFmtId="326" fontId="19" fillId="90" borderId="30">
      <alignment vertical="center"/>
    </xf>
    <xf numFmtId="347" fontId="192" fillId="0" borderId="0"/>
    <xf numFmtId="347" fontId="19" fillId="36" borderId="30">
      <alignment vertical="center"/>
      <protection locked="0"/>
    </xf>
    <xf numFmtId="347" fontId="19" fillId="36" borderId="30">
      <alignment vertical="center"/>
      <protection locked="0"/>
    </xf>
    <xf numFmtId="347" fontId="19" fillId="36" borderId="30">
      <alignment vertical="center"/>
      <protection locked="0"/>
    </xf>
    <xf numFmtId="347" fontId="19" fillId="36" borderId="30">
      <alignment vertical="center"/>
      <protection locked="0"/>
    </xf>
    <xf numFmtId="326" fontId="19" fillId="38" borderId="30">
      <alignment vertical="center"/>
    </xf>
    <xf numFmtId="347" fontId="19" fillId="38" borderId="30">
      <alignment vertical="center"/>
    </xf>
    <xf numFmtId="347" fontId="19" fillId="38" borderId="30">
      <alignment vertical="center"/>
    </xf>
    <xf numFmtId="347" fontId="19" fillId="38" borderId="30">
      <alignment vertical="center"/>
    </xf>
    <xf numFmtId="347" fontId="19" fillId="38" borderId="30">
      <alignment vertical="center"/>
    </xf>
    <xf numFmtId="347" fontId="19" fillId="39" borderId="30">
      <alignment horizontal="right" vertical="center"/>
      <protection locked="0"/>
    </xf>
    <xf numFmtId="347" fontId="19" fillId="39" borderId="30">
      <alignment horizontal="right" vertical="center"/>
      <protection locked="0"/>
    </xf>
    <xf numFmtId="326" fontId="19" fillId="39" borderId="30">
      <alignment horizontal="right" vertical="center"/>
      <protection locked="0"/>
    </xf>
    <xf numFmtId="326" fontId="19" fillId="39" borderId="30">
      <alignment horizontal="right" vertical="center"/>
      <protection locked="0"/>
    </xf>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 fillId="30" borderId="127" applyNumberFormat="0" applyProtection="0">
      <alignment horizontal="left" vertical="center"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3" borderId="53" applyNumberFormat="0">
      <protection locked="0"/>
    </xf>
    <xf numFmtId="347" fontId="4" fillId="33" borderId="30"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88" fillId="31" borderId="129" applyBorder="0"/>
    <xf numFmtId="4" fontId="252" fillId="34" borderId="127" applyNumberFormat="0" applyProtection="0">
      <alignment vertical="center"/>
    </xf>
    <xf numFmtId="4" fontId="250" fillId="36" borderId="30"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347" fontId="48" fillId="109" borderId="30"/>
    <xf numFmtId="4" fontId="254" fillId="33" borderId="122" applyNumberFormat="0" applyProtection="0">
      <alignment horizontal="right" vertical="center"/>
    </xf>
    <xf numFmtId="347" fontId="18" fillId="0" borderId="0" applyNumberFormat="0" applyFill="0" applyBorder="0" applyAlignment="0" applyProtection="0"/>
    <xf numFmtId="347" fontId="4" fillId="0" borderId="0" applyFont="0" applyFill="0" applyBorder="0" applyAlignment="0" applyProtection="0"/>
    <xf numFmtId="37" fontId="59" fillId="0" borderId="130" applyNumberFormat="0"/>
    <xf numFmtId="347" fontId="220" fillId="0" borderId="58" applyNumberFormat="0" applyAlignment="0" applyProtection="0"/>
    <xf numFmtId="347" fontId="18" fillId="0" borderId="0" applyNumberFormat="0" applyFill="0" applyBorder="0" applyAlignment="0" applyProtection="0"/>
    <xf numFmtId="347" fontId="18" fillId="0" borderId="0" applyNumberFormat="0" applyFill="0" applyBorder="0" applyAlignment="0" applyProtection="0"/>
    <xf numFmtId="207" fontId="59" fillId="0" borderId="32" applyFill="0"/>
    <xf numFmtId="347" fontId="10" fillId="0" borderId="131" applyNumberFormat="0" applyFill="0" applyAlignment="0" applyProtection="0"/>
    <xf numFmtId="347" fontId="10" fillId="0" borderId="131" applyNumberFormat="0" applyFill="0" applyAlignment="0" applyProtection="0"/>
    <xf numFmtId="347" fontId="255" fillId="0" borderId="0" applyNumberFormat="0" applyFill="0" applyBorder="0" applyAlignment="0" applyProtection="0"/>
    <xf numFmtId="347" fontId="255" fillId="0" borderId="0" applyNumberFormat="0" applyFill="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2" fillId="101" borderId="30">
      <alignment vertical="center"/>
    </xf>
    <xf numFmtId="170" fontId="2" fillId="101" borderId="30">
      <alignment vertical="center"/>
    </xf>
    <xf numFmtId="326" fontId="2" fillId="101" borderId="30">
      <alignment vertical="center"/>
    </xf>
    <xf numFmtId="326" fontId="2" fillId="43" borderId="30">
      <alignment vertical="center"/>
    </xf>
    <xf numFmtId="326"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207" fontId="59" fillId="0" borderId="32" applyFill="0"/>
    <xf numFmtId="0" fontId="7" fillId="0" borderId="0"/>
    <xf numFmtId="0" fontId="7" fillId="0" borderId="0"/>
    <xf numFmtId="43" fontId="2" fillId="0" borderId="0" applyFont="0" applyFill="0" applyBorder="0" applyAlignment="0" applyProtection="0"/>
    <xf numFmtId="0" fontId="7" fillId="0" borderId="0"/>
    <xf numFmtId="347" fontId="48" fillId="30" borderId="127" applyNumberFormat="0" applyProtection="0">
      <alignment horizontal="left" vertical="top"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248" fillId="128" borderId="122" applyNumberFormat="0" applyAlignment="0" applyProtection="0"/>
    <xf numFmtId="347" fontId="248" fillId="128"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23" fillId="0" borderId="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5"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19" borderId="122" applyNumberFormat="0" applyProtection="0">
      <alignment horizontal="right" vertical="center"/>
    </xf>
    <xf numFmtId="347" fontId="48" fillId="61" borderId="122" applyNumberFormat="0" applyProtection="0">
      <alignment horizontal="left" vertical="center" indent="1"/>
    </xf>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 fillId="30" borderId="127" applyNumberFormat="0" applyProtection="0">
      <alignment horizontal="left" vertical="center"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2" borderId="122" applyNumberFormat="0" applyProtection="0">
      <alignment horizontal="left" vertical="center" indent="1"/>
    </xf>
    <xf numFmtId="347"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347" fontId="4" fillId="30" borderId="127" applyNumberFormat="0" applyProtection="0">
      <alignment horizontal="left" vertical="center"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248" fillId="128" borderId="122" applyNumberFormat="0" applyAlignment="0" applyProtection="0"/>
    <xf numFmtId="347" fontId="248" fillId="128" borderId="122" applyNumberFormat="0" applyAlignment="0" applyProtection="0"/>
    <xf numFmtId="4" fontId="48" fillId="23" borderId="122" applyNumberFormat="0" applyProtection="0">
      <alignment horizontal="right" vertical="center"/>
    </xf>
    <xf numFmtId="4" fontId="48" fillId="24" borderId="122" applyNumberFormat="0" applyProtection="0">
      <alignment horizontal="right" vertical="center"/>
    </xf>
    <xf numFmtId="347" fontId="48" fillId="83" borderId="122" applyNumberFormat="0" applyProtection="0">
      <alignment horizontal="left" vertical="center" indent="1"/>
    </xf>
    <xf numFmtId="207" fontId="59" fillId="0" borderId="32" applyFill="0"/>
    <xf numFmtId="4" fontId="48" fillId="26" borderId="122" applyNumberFormat="0" applyProtection="0">
      <alignment horizontal="right" vertical="center"/>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347" fontId="48" fillId="30" borderId="122" applyNumberFormat="0" applyProtection="0">
      <alignment horizontal="left" vertical="center" indent="1"/>
    </xf>
    <xf numFmtId="347" fontId="248" fillId="128" borderId="122" applyNumberFormat="0" applyAlignment="0" applyProtection="0"/>
    <xf numFmtId="347" fontId="248" fillId="128" borderId="122" applyNumberFormat="0" applyAlignment="0" applyProtection="0"/>
    <xf numFmtId="207" fontId="59" fillId="0" borderId="32" applyFill="0"/>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4" fontId="254" fillId="33" borderId="122" applyNumberFormat="0" applyProtection="0">
      <alignment horizontal="right" vertical="center"/>
    </xf>
    <xf numFmtId="347" fontId="248" fillId="128" borderId="122" applyNumberFormat="0" applyAlignment="0" applyProtection="0"/>
    <xf numFmtId="347" fontId="248" fillId="128"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23" fillId="0" borderId="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 fillId="30" borderId="127" applyNumberFormat="0" applyProtection="0">
      <alignment horizontal="left" vertical="center"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207" fontId="59" fillId="0" borderId="32" applyFill="0"/>
    <xf numFmtId="347" fontId="23" fillId="0" borderId="0"/>
    <xf numFmtId="347" fontId="48" fillId="30" borderId="127" applyNumberFormat="0" applyProtection="0">
      <alignment horizontal="left" vertical="top"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248" fillId="128" borderId="122" applyNumberFormat="0" applyAlignment="0" applyProtection="0"/>
    <xf numFmtId="347" fontId="248" fillId="128"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23" fillId="0" borderId="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5"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19" borderId="122" applyNumberFormat="0" applyProtection="0">
      <alignment horizontal="right" vertical="center"/>
    </xf>
    <xf numFmtId="347" fontId="48" fillId="61" borderId="122" applyNumberFormat="0" applyProtection="0">
      <alignment horizontal="left" vertical="center" indent="1"/>
    </xf>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 fillId="30" borderId="127" applyNumberFormat="0" applyProtection="0">
      <alignment horizontal="left" vertical="center"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2" borderId="122" applyNumberFormat="0" applyProtection="0">
      <alignment horizontal="left" vertical="center" indent="1"/>
    </xf>
    <xf numFmtId="347"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347" fontId="4" fillId="30" borderId="127" applyNumberFormat="0" applyProtection="0">
      <alignment horizontal="left" vertical="center"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248" fillId="128" borderId="122" applyNumberFormat="0" applyAlignment="0" applyProtection="0"/>
    <xf numFmtId="347" fontId="248" fillId="128" borderId="122" applyNumberFormat="0" applyAlignment="0" applyProtection="0"/>
    <xf numFmtId="4" fontId="48" fillId="23" borderId="122" applyNumberFormat="0" applyProtection="0">
      <alignment horizontal="right" vertical="center"/>
    </xf>
    <xf numFmtId="4" fontId="48" fillId="24" borderId="122" applyNumberFormat="0" applyProtection="0">
      <alignment horizontal="right" vertical="center"/>
    </xf>
    <xf numFmtId="347" fontId="48" fillId="83" borderId="122" applyNumberFormat="0" applyProtection="0">
      <alignment horizontal="left" vertical="center" indent="1"/>
    </xf>
    <xf numFmtId="207" fontId="59" fillId="0" borderId="32" applyFill="0"/>
    <xf numFmtId="4" fontId="48" fillId="26" borderId="122" applyNumberFormat="0" applyProtection="0">
      <alignment horizontal="right" vertical="center"/>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347" fontId="48" fillId="30" borderId="122" applyNumberFormat="0" applyProtection="0">
      <alignment horizontal="left" vertical="center" indent="1"/>
    </xf>
    <xf numFmtId="347" fontId="248" fillId="128" borderId="122" applyNumberFormat="0" applyAlignment="0" applyProtection="0"/>
    <xf numFmtId="347" fontId="248" fillId="128" borderId="122" applyNumberFormat="0" applyAlignment="0" applyProtection="0"/>
    <xf numFmtId="207" fontId="59" fillId="0" borderId="32" applyFill="0"/>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4" fontId="254" fillId="33" borderId="122" applyNumberFormat="0" applyProtection="0">
      <alignment horizontal="right" vertical="center"/>
    </xf>
    <xf numFmtId="347" fontId="48" fillId="32"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4" fillId="32" borderId="127" applyNumberFormat="0" applyProtection="0">
      <alignment horizontal="left" vertical="top" indent="1"/>
    </xf>
    <xf numFmtId="347" fontId="48" fillId="32" borderId="122" applyNumberFormat="0" applyProtection="0">
      <alignment horizontal="left" vertical="center" indent="1"/>
    </xf>
    <xf numFmtId="347" fontId="48" fillId="31" borderId="127" applyNumberFormat="0" applyProtection="0">
      <alignment horizontal="left" vertical="top" indent="1"/>
    </xf>
    <xf numFmtId="347" fontId="48" fillId="13" borderId="122" applyNumberFormat="0" applyFont="0" applyAlignment="0" applyProtection="0"/>
    <xf numFmtId="347" fontId="48" fillId="30" borderId="127" applyNumberFormat="0" applyProtection="0">
      <alignment horizontal="left" vertical="top" indent="1"/>
    </xf>
    <xf numFmtId="347" fontId="48" fillId="19" borderId="127" applyNumberFormat="0" applyProtection="0">
      <alignment horizontal="left" vertical="top" indent="1"/>
    </xf>
    <xf numFmtId="347" fontId="248" fillId="128" borderId="122" applyNumberFormat="0" applyAlignment="0" applyProtection="0"/>
    <xf numFmtId="347" fontId="10" fillId="0" borderId="131" applyNumberFormat="0" applyFill="0" applyAlignment="0" applyProtection="0"/>
    <xf numFmtId="347"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23" fillId="0" borderId="0"/>
    <xf numFmtId="347" fontId="137" fillId="14" borderId="122" applyNumberFormat="0" applyAlignment="0" applyProtection="0"/>
    <xf numFmtId="347" fontId="137" fillId="14" borderId="122" applyNumberFormat="0" applyAlignment="0" applyProtection="0"/>
    <xf numFmtId="347" fontId="248" fillId="128" borderId="122" applyNumberFormat="0" applyAlignment="0" applyProtection="0"/>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 fillId="19" borderId="127" applyNumberFormat="0" applyProtection="0">
      <alignment horizontal="left" vertical="top" indent="1"/>
    </xf>
    <xf numFmtId="347" fontId="48" fillId="31" borderId="127" applyNumberFormat="0" applyProtection="0">
      <alignment horizontal="left" vertical="top" indent="1"/>
    </xf>
    <xf numFmtId="347" fontId="88" fillId="31" borderId="129" applyBorder="0"/>
    <xf numFmtId="347" fontId="48" fillId="13" borderId="122" applyNumberFormat="0" applyFont="0" applyAlignment="0" applyProtection="0"/>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252" fillId="19" borderId="127" applyNumberFormat="0" applyProtection="0">
      <alignment horizontal="left" vertical="top" indent="1"/>
    </xf>
    <xf numFmtId="347" fontId="48" fillId="30" borderId="122" applyNumberFormat="0" applyProtection="0">
      <alignment horizontal="left" vertical="center" indent="1"/>
    </xf>
    <xf numFmtId="207" fontId="59" fillId="0" borderId="32" applyFill="0"/>
    <xf numFmtId="347" fontId="248" fillId="128" borderId="122" applyNumberFormat="0" applyAlignment="0" applyProtection="0"/>
    <xf numFmtId="347" fontId="248" fillId="128" borderId="122" applyNumberFormat="0" applyAlignment="0" applyProtection="0"/>
    <xf numFmtId="347" fontId="48" fillId="31" borderId="127" applyNumberFormat="0" applyProtection="0">
      <alignment horizontal="left" vertical="top" indent="1"/>
    </xf>
    <xf numFmtId="347" fontId="48" fillId="30" borderId="127" applyNumberFormat="0" applyProtection="0">
      <alignment horizontal="left" vertical="top" indent="1"/>
    </xf>
    <xf numFmtId="43" fontId="2" fillId="0" borderId="0" applyFont="0" applyFill="0" applyBorder="0" applyAlignment="0" applyProtection="0"/>
    <xf numFmtId="347" fontId="48" fillId="30" borderId="127" applyNumberFormat="0" applyProtection="0">
      <alignment horizontal="left" vertical="top" indent="1"/>
    </xf>
    <xf numFmtId="43" fontId="1" fillId="0" borderId="0" applyFont="0" applyFill="0" applyBorder="0" applyAlignment="0" applyProtection="0"/>
    <xf numFmtId="347" fontId="88" fillId="31" borderId="129" applyBorder="0"/>
    <xf numFmtId="4" fontId="48" fillId="24" borderId="122" applyNumberFormat="0" applyProtection="0">
      <alignment horizontal="right" vertical="center"/>
    </xf>
    <xf numFmtId="347" fontId="48" fillId="13" borderId="122" applyNumberFormat="0" applyFont="0" applyAlignment="0" applyProtection="0"/>
    <xf numFmtId="4" fontId="48" fillId="19" borderId="128" applyNumberFormat="0" applyProtection="0">
      <alignment horizontal="left" vertical="center" indent="1"/>
    </xf>
    <xf numFmtId="4" fontId="48" fillId="25" borderId="122" applyNumberFormat="0" applyProtection="0">
      <alignment horizontal="right" vertical="center"/>
    </xf>
    <xf numFmtId="347" fontId="48" fillId="61" borderId="122" applyNumberFormat="0" applyProtection="0">
      <alignment horizontal="left" vertical="center" indent="1"/>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4" fontId="252" fillId="34" borderId="127" applyNumberFormat="0" applyProtection="0">
      <alignment vertical="center"/>
    </xf>
    <xf numFmtId="347" fontId="88" fillId="31" borderId="129" applyBorder="0"/>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207" fontId="59" fillId="0" borderId="32" applyFill="0"/>
    <xf numFmtId="347" fontId="48" fillId="83" borderId="122" applyNumberFormat="0" applyProtection="0">
      <alignment horizontal="left" vertical="center" indent="1"/>
    </xf>
    <xf numFmtId="4" fontId="48" fillId="23" borderId="122" applyNumberFormat="0" applyProtection="0">
      <alignment horizontal="right" vertical="center"/>
    </xf>
    <xf numFmtId="347" fontId="248" fillId="128" borderId="122" applyNumberFormat="0" applyAlignment="0" applyProtection="0"/>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 fillId="30" borderId="127" applyNumberFormat="0" applyProtection="0">
      <alignment horizontal="left" vertical="center" indent="1"/>
    </xf>
    <xf numFmtId="347" fontId="10" fillId="0" borderId="131" applyNumberFormat="0" applyFill="0" applyAlignment="0" applyProtection="0"/>
    <xf numFmtId="347"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88" fillId="31" borderId="129" applyBorder="0"/>
    <xf numFmtId="347" fontId="48" fillId="32" borderId="122" applyNumberFormat="0" applyProtection="0">
      <alignment horizontal="left" vertical="center"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248" fillId="128" borderId="122" applyNumberFormat="0" applyAlignment="0" applyProtection="0"/>
    <xf numFmtId="347" fontId="248" fillId="128"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252" fillId="19"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43" fontId="8" fillId="0" borderId="0" applyFont="0" applyFill="0" applyBorder="0" applyAlignment="0" applyProtection="0"/>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47" fontId="48" fillId="31" borderId="127" applyNumberFormat="0" applyProtection="0">
      <alignment horizontal="left" vertical="top" indent="1"/>
    </xf>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4" fontId="48" fillId="0" borderId="122" applyNumberFormat="0" applyProtection="0">
      <alignment horizontal="right" vertical="center"/>
    </xf>
    <xf numFmtId="347" fontId="10" fillId="0" borderId="131" applyNumberFormat="0" applyFill="0" applyAlignment="0" applyProtection="0"/>
    <xf numFmtId="347"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4" fontId="48" fillId="26" borderId="122" applyNumberFormat="0" applyProtection="0">
      <alignment horizontal="right" vertical="center"/>
    </xf>
    <xf numFmtId="207" fontId="59" fillId="0" borderId="32" applyFill="0"/>
    <xf numFmtId="347" fontId="48" fillId="83" borderId="122" applyNumberFormat="0" applyProtection="0">
      <alignment horizontal="left" vertical="center" indent="1"/>
    </xf>
    <xf numFmtId="4" fontId="48" fillId="24" borderId="122" applyNumberFormat="0" applyProtection="0">
      <alignment horizontal="right" vertical="center"/>
    </xf>
    <xf numFmtId="4" fontId="48" fillId="23" borderId="122" applyNumberFormat="0" applyProtection="0">
      <alignment horizontal="right" vertical="center"/>
    </xf>
    <xf numFmtId="347" fontId="248" fillId="128" borderId="122" applyNumberFormat="0" applyAlignment="0" applyProtection="0"/>
    <xf numFmtId="347" fontId="248" fillId="128" borderId="122" applyNumberFormat="0" applyAlignment="0" applyProtection="0"/>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 fillId="30" borderId="127" applyNumberFormat="0" applyProtection="0">
      <alignment horizontal="left" vertical="center" indent="1"/>
    </xf>
    <xf numFmtId="347" fontId="10" fillId="0" borderId="131" applyNumberFormat="0" applyFill="0" applyAlignment="0" applyProtection="0"/>
    <xf numFmtId="347"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88" fillId="31" borderId="129" applyBorder="0"/>
    <xf numFmtId="347" fontId="48" fillId="32" borderId="122" applyNumberFormat="0" applyProtection="0">
      <alignment horizontal="left" vertical="center"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48" fillId="61" borderId="122" applyNumberFormat="0" applyProtection="0">
      <alignment horizontal="left" vertical="center" indent="1"/>
    </xf>
    <xf numFmtId="4" fontId="48" fillId="19" borderId="122" applyNumberFormat="0" applyProtection="0">
      <alignment horizontal="right" vertical="center"/>
    </xf>
    <xf numFmtId="4" fontId="48" fillId="28" borderId="122" applyNumberFormat="0" applyProtection="0">
      <alignment horizontal="right" vertical="center"/>
    </xf>
    <xf numFmtId="4" fontId="48" fillId="27" borderId="122" applyNumberFormat="0" applyProtection="0">
      <alignment horizontal="right" vertical="center"/>
    </xf>
    <xf numFmtId="4" fontId="48" fillId="25" borderId="122"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248" fillId="128" borderId="122" applyNumberFormat="0" applyAlignment="0" applyProtection="0"/>
    <xf numFmtId="347" fontId="248" fillId="128"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8" fillId="30" borderId="127" applyNumberFormat="0" applyProtection="0">
      <alignment horizontal="left" vertical="top" indent="1"/>
    </xf>
    <xf numFmtId="4" fontId="252" fillId="61" borderId="127" applyNumberFormat="0" applyProtection="0">
      <alignment horizontal="left" vertical="center" indent="1"/>
    </xf>
    <xf numFmtId="207" fontId="59" fillId="0" borderId="32" applyFill="0"/>
    <xf numFmtId="347" fontId="48" fillId="30" borderId="127" applyNumberFormat="0" applyProtection="0">
      <alignment horizontal="left" vertical="top" indent="1"/>
    </xf>
    <xf numFmtId="347" fontId="252" fillId="19" borderId="127" applyNumberFormat="0" applyProtection="0">
      <alignment horizontal="left" vertical="top" indent="1"/>
    </xf>
    <xf numFmtId="347" fontId="48" fillId="32" borderId="127" applyNumberFormat="0" applyProtection="0">
      <alignment horizontal="left" vertical="top" indent="1"/>
    </xf>
    <xf numFmtId="347" fontId="48" fillId="31" borderId="127" applyNumberFormat="0" applyProtection="0">
      <alignment horizontal="left" vertical="top" indent="1"/>
    </xf>
    <xf numFmtId="4" fontId="48" fillId="27" borderId="122" applyNumberFormat="0" applyProtection="0">
      <alignment horizontal="right" vertical="center"/>
    </xf>
    <xf numFmtId="347" fontId="48" fillId="19" borderId="127" applyNumberFormat="0" applyProtection="0">
      <alignment horizontal="left" vertical="top" indent="1"/>
    </xf>
    <xf numFmtId="43" fontId="7" fillId="0" borderId="0" applyFont="0" applyFill="0" applyBorder="0" applyAlignment="0" applyProtection="0"/>
    <xf numFmtId="347" fontId="48" fillId="19" borderId="127" applyNumberFormat="0" applyProtection="0">
      <alignment horizontal="left" vertical="top" indent="1"/>
    </xf>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31" borderId="127" applyNumberFormat="0" applyProtection="0">
      <alignment horizontal="left" vertical="top" indent="1"/>
    </xf>
    <xf numFmtId="4" fontId="48" fillId="64" borderId="122" applyNumberFormat="0" applyProtection="0">
      <alignment horizontal="left" vertical="center" indent="1"/>
    </xf>
    <xf numFmtId="347" fontId="48" fillId="32" borderId="127" applyNumberFormat="0" applyProtection="0">
      <alignment horizontal="left" vertical="top" indent="1"/>
    </xf>
    <xf numFmtId="347" fontId="10" fillId="0" borderId="131" applyNumberFormat="0" applyFill="0" applyAlignment="0" applyProtection="0"/>
    <xf numFmtId="347" fontId="10" fillId="0" borderId="131" applyNumberFormat="0" applyFill="0" applyAlignment="0" applyProtection="0"/>
    <xf numFmtId="4" fontId="48" fillId="28" borderId="122" applyNumberFormat="0" applyProtection="0">
      <alignment horizontal="right" vertical="center"/>
    </xf>
    <xf numFmtId="347" fontId="48" fillId="30" borderId="127" applyNumberFormat="0" applyProtection="0">
      <alignment horizontal="left" vertical="top" indent="1"/>
    </xf>
    <xf numFmtId="37" fontId="59" fillId="0" borderId="130" applyNumberFormat="0"/>
    <xf numFmtId="347" fontId="48" fillId="19" borderId="127" applyNumberFormat="0" applyProtection="0">
      <alignment horizontal="left" vertical="top" indent="1"/>
    </xf>
    <xf numFmtId="347" fontId="251" fillId="18" borderId="127" applyNumberFormat="0" applyProtection="0">
      <alignment horizontal="left" vertical="top" indent="1"/>
    </xf>
    <xf numFmtId="347" fontId="48" fillId="13" borderId="122" applyNumberFormat="0" applyFont="0" applyAlignment="0" applyProtection="0"/>
    <xf numFmtId="4" fontId="254" fillId="33" borderId="122" applyNumberFormat="0" applyProtection="0">
      <alignment horizontal="right" vertical="center"/>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88" fillId="31" borderId="129" applyBorder="0"/>
    <xf numFmtId="4" fontId="48" fillId="25" borderId="122" applyNumberFormat="0" applyProtection="0">
      <alignment horizontal="right" vertical="center"/>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4" fontId="48" fillId="27" borderId="122" applyNumberFormat="0" applyProtection="0">
      <alignment horizontal="right" vertical="center"/>
    </xf>
    <xf numFmtId="4" fontId="48" fillId="25" borderId="122" applyNumberFormat="0" applyProtection="0">
      <alignment horizontal="right" vertical="center"/>
    </xf>
    <xf numFmtId="347" fontId="179" fillId="128" borderId="126" applyNumberFormat="0" applyAlignment="0" applyProtection="0"/>
    <xf numFmtId="347" fontId="48" fillId="61" borderId="122" applyNumberFormat="0" applyProtection="0">
      <alignment horizontal="left" vertical="center" indent="1"/>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4" fontId="48" fillId="131" borderId="122" applyNumberFormat="0" applyProtection="0">
      <alignment horizontal="right" vertical="center"/>
    </xf>
    <xf numFmtId="347" fontId="48" fillId="13" borderId="122" applyNumberFormat="0" applyFont="0" applyAlignment="0" applyProtection="0"/>
    <xf numFmtId="4" fontId="48" fillId="22" borderId="128" applyNumberFormat="0" applyProtection="0">
      <alignment horizontal="right" vertical="center"/>
    </xf>
    <xf numFmtId="347" fontId="179" fillId="128" borderId="126" applyNumberFormat="0" applyAlignment="0" applyProtection="0"/>
    <xf numFmtId="347" fontId="48" fillId="13" borderId="122" applyNumberFormat="0" applyFont="0" applyAlignment="0" applyProtection="0"/>
    <xf numFmtId="4" fontId="48" fillId="20" borderId="122" applyNumberFormat="0" applyProtection="0">
      <alignment horizontal="right" vertical="center"/>
    </xf>
    <xf numFmtId="4" fontId="48" fillId="18" borderId="122" applyNumberFormat="0" applyProtection="0">
      <alignment vertical="center"/>
    </xf>
    <xf numFmtId="4" fontId="48" fillId="24" borderId="122" applyNumberFormat="0" applyProtection="0">
      <alignment horizontal="right" vertical="center"/>
    </xf>
    <xf numFmtId="4" fontId="250" fillId="45" borderId="122" applyNumberFormat="0" applyProtection="0">
      <alignment vertical="center"/>
    </xf>
    <xf numFmtId="43" fontId="7" fillId="0" borderId="0" applyFont="0" applyFill="0" applyBorder="0" applyAlignment="0" applyProtection="0"/>
    <xf numFmtId="347" fontId="137" fillId="14" borderId="122" applyNumberFormat="0" applyAlignment="0" applyProtection="0"/>
    <xf numFmtId="347" fontId="48" fillId="61" borderId="122" applyNumberFormat="0" applyProtection="0">
      <alignment horizontal="left" vertical="center" indent="1"/>
    </xf>
    <xf numFmtId="347" fontId="48" fillId="13" borderId="122" applyNumberFormat="0" applyFont="0" applyAlignment="0" applyProtection="0"/>
    <xf numFmtId="347" fontId="137" fillId="14" borderId="122" applyNumberFormat="0" applyAlignment="0" applyProtection="0"/>
    <xf numFmtId="4" fontId="250" fillId="45" borderId="122" applyNumberFormat="0" applyProtection="0">
      <alignment vertical="center"/>
    </xf>
    <xf numFmtId="43" fontId="7" fillId="0" borderId="0" applyFont="0" applyFill="0" applyBorder="0" applyAlignment="0" applyProtection="0"/>
    <xf numFmtId="4" fontId="48" fillId="19" borderId="122" applyNumberFormat="0" applyProtection="0">
      <alignment horizontal="right" vertical="center"/>
    </xf>
    <xf numFmtId="4" fontId="48" fillId="18" borderId="122" applyNumberFormat="0" applyProtection="0">
      <alignment vertical="center"/>
    </xf>
    <xf numFmtId="4" fontId="48" fillId="18" borderId="122" applyNumberFormat="0" applyProtection="0">
      <alignment vertical="center"/>
    </xf>
    <xf numFmtId="4" fontId="48" fillId="19" borderId="122" applyNumberFormat="0" applyProtection="0">
      <alignment horizontal="right" vertical="center"/>
    </xf>
    <xf numFmtId="4" fontId="48" fillId="23" borderId="122" applyNumberFormat="0" applyProtection="0">
      <alignment horizontal="right" vertical="center"/>
    </xf>
    <xf numFmtId="347" fontId="179" fillId="128" borderId="126" applyNumberFormat="0" applyAlignment="0" applyProtection="0"/>
    <xf numFmtId="347" fontId="48" fillId="13" borderId="122" applyNumberFormat="0" applyFont="0" applyAlignment="0" applyProtection="0"/>
    <xf numFmtId="4" fontId="48" fillId="131" borderId="122" applyNumberFormat="0" applyProtection="0">
      <alignment horizontal="right" vertical="center"/>
    </xf>
    <xf numFmtId="4" fontId="48" fillId="45" borderId="122" applyNumberFormat="0" applyProtection="0">
      <alignment horizontal="left" vertical="center" indent="1"/>
    </xf>
    <xf numFmtId="347" fontId="48" fillId="32" borderId="122" applyNumberFormat="0" applyProtection="0">
      <alignment horizontal="left" vertical="center" indent="1"/>
    </xf>
    <xf numFmtId="347" fontId="48" fillId="13" borderId="122" applyNumberFormat="0" applyFont="0" applyAlignment="0" applyProtection="0"/>
    <xf numFmtId="347" fontId="88" fillId="31" borderId="129" applyBorder="0"/>
    <xf numFmtId="347" fontId="10" fillId="0" borderId="131" applyNumberFormat="0" applyFill="0" applyAlignment="0" applyProtection="0"/>
    <xf numFmtId="43" fontId="7" fillId="0" borderId="0" applyFont="0" applyFill="0" applyBorder="0" applyAlignment="0" applyProtection="0"/>
    <xf numFmtId="347" fontId="248" fillId="128" borderId="122" applyNumberFormat="0" applyAlignment="0" applyProtection="0"/>
    <xf numFmtId="4" fontId="48" fillId="24" borderId="122" applyNumberFormat="0" applyProtection="0">
      <alignment horizontal="right" vertical="center"/>
    </xf>
    <xf numFmtId="347" fontId="48" fillId="13" borderId="122" applyNumberFormat="0" applyFont="0" applyAlignment="0" applyProtection="0"/>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4" fontId="48" fillId="64" borderId="122" applyNumberFormat="0" applyProtection="0">
      <alignment horizontal="left" vertical="center" indent="1"/>
    </xf>
    <xf numFmtId="347" fontId="252" fillId="19" borderId="127" applyNumberFormat="0" applyProtection="0">
      <alignment horizontal="left" vertical="top" indent="1"/>
    </xf>
    <xf numFmtId="347" fontId="10" fillId="0" borderId="131" applyNumberFormat="0" applyFill="0" applyAlignment="0" applyProtection="0"/>
    <xf numFmtId="347" fontId="48" fillId="13" borderId="122" applyNumberFormat="0" applyFont="0" applyAlignment="0" applyProtection="0"/>
    <xf numFmtId="4" fontId="250" fillId="45" borderId="122" applyNumberFormat="0" applyProtection="0">
      <alignment vertical="center"/>
    </xf>
    <xf numFmtId="347" fontId="48" fillId="83" borderId="122" applyNumberFormat="0" applyProtection="0">
      <alignment horizontal="left" vertical="center" indent="1"/>
    </xf>
    <xf numFmtId="37" fontId="59" fillId="0" borderId="130" applyNumberFormat="0"/>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8" fillId="19" borderId="127" applyNumberFormat="0" applyProtection="0">
      <alignment horizontal="left" vertical="top" indent="1"/>
    </xf>
    <xf numFmtId="347" fontId="4" fillId="32" borderId="127" applyNumberFormat="0" applyProtection="0">
      <alignment horizontal="left" vertical="top" indent="1"/>
    </xf>
    <xf numFmtId="347" fontId="48" fillId="19" borderId="127" applyNumberFormat="0" applyProtection="0">
      <alignment horizontal="left" vertical="top" indent="1"/>
    </xf>
    <xf numFmtId="347" fontId="48" fillId="61" borderId="122" applyNumberFormat="0" applyProtection="0">
      <alignment horizontal="left" vertical="center" indent="1"/>
    </xf>
    <xf numFmtId="4" fontId="48" fillId="28" borderId="122" applyNumberFormat="0" applyProtection="0">
      <alignment horizontal="right" vertical="center"/>
    </xf>
    <xf numFmtId="4" fontId="48" fillId="131" borderId="122" applyNumberFormat="0" applyProtection="0">
      <alignment horizontal="right" vertical="center"/>
    </xf>
    <xf numFmtId="4" fontId="48" fillId="64" borderId="122" applyNumberFormat="0" applyProtection="0">
      <alignment horizontal="left" vertical="center" indent="1"/>
    </xf>
    <xf numFmtId="4" fontId="250" fillId="45" borderId="122" applyNumberFormat="0" applyProtection="0">
      <alignment vertical="center"/>
    </xf>
    <xf numFmtId="4" fontId="254" fillId="33" borderId="122" applyNumberFormat="0" applyProtection="0">
      <alignment horizontal="right" vertical="center"/>
    </xf>
    <xf numFmtId="347" fontId="48" fillId="30" borderId="127" applyNumberFormat="0" applyProtection="0">
      <alignment horizontal="left" vertical="top" indent="1"/>
    </xf>
    <xf numFmtId="347" fontId="48" fillId="30" borderId="127" applyNumberFormat="0" applyProtection="0">
      <alignment horizontal="left" vertical="top" indent="1"/>
    </xf>
    <xf numFmtId="43" fontId="7" fillId="0" borderId="0" applyFont="0" applyFill="0" applyBorder="0" applyAlignment="0" applyProtection="0"/>
    <xf numFmtId="4" fontId="48" fillId="64" borderId="122" applyNumberFormat="0" applyProtection="0">
      <alignment horizontal="left" vertical="center" indent="1"/>
    </xf>
    <xf numFmtId="4" fontId="252" fillId="61" borderId="127" applyNumberFormat="0" applyProtection="0">
      <alignment horizontal="left" vertical="center" indent="1"/>
    </xf>
    <xf numFmtId="4" fontId="48" fillId="26" borderId="122" applyNumberFormat="0" applyProtection="0">
      <alignment horizontal="right" vertical="center"/>
    </xf>
    <xf numFmtId="4" fontId="48" fillId="24" borderId="122" applyNumberFormat="0" applyProtection="0">
      <alignment horizontal="right" vertical="center"/>
    </xf>
    <xf numFmtId="347" fontId="248" fillId="128" borderId="122" applyNumberFormat="0" applyAlignment="0" applyProtection="0"/>
    <xf numFmtId="43" fontId="7" fillId="0" borderId="0" applyFont="0" applyFill="0" applyBorder="0" applyAlignment="0" applyProtection="0"/>
    <xf numFmtId="43" fontId="7" fillId="0" borderId="0" applyFont="0" applyFill="0" applyBorder="0" applyAlignment="0" applyProtection="0"/>
    <xf numFmtId="347" fontId="48" fillId="30" borderId="127" applyNumberFormat="0" applyProtection="0">
      <alignment horizontal="left" vertical="top" indent="1"/>
    </xf>
    <xf numFmtId="4" fontId="250" fillId="45" borderId="122" applyNumberFormat="0" applyProtection="0">
      <alignment vertical="center"/>
    </xf>
    <xf numFmtId="4" fontId="48" fillId="20" borderId="122" applyNumberFormat="0" applyProtection="0">
      <alignment horizontal="right" vertical="center"/>
    </xf>
    <xf numFmtId="347" fontId="48" fillId="61" borderId="122" applyNumberFormat="0" applyProtection="0">
      <alignment horizontal="left" vertical="center" indent="1"/>
    </xf>
    <xf numFmtId="4" fontId="48" fillId="28" borderId="122" applyNumberFormat="0" applyProtection="0">
      <alignment horizontal="right" vertical="center"/>
    </xf>
    <xf numFmtId="4" fontId="48" fillId="25" borderId="122" applyNumberFormat="0" applyProtection="0">
      <alignment horizontal="right" vertical="center"/>
    </xf>
    <xf numFmtId="4" fontId="48" fillId="131" borderId="122" applyNumberFormat="0" applyProtection="0">
      <alignment horizontal="right" vertical="center"/>
    </xf>
    <xf numFmtId="4" fontId="48" fillId="27" borderId="122" applyNumberFormat="0" applyProtection="0">
      <alignment horizontal="right" vertical="center"/>
    </xf>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2" borderId="122" applyNumberFormat="0" applyProtection="0">
      <alignment horizontal="left" vertical="center"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179" fillId="128" borderId="126" applyNumberFormat="0" applyAlignment="0" applyProtection="0"/>
    <xf numFmtId="4" fontId="48" fillId="19" borderId="122" applyNumberFormat="0" applyProtection="0">
      <alignment horizontal="right" vertical="center"/>
    </xf>
    <xf numFmtId="43" fontId="2" fillId="0" borderId="0" applyFont="0" applyFill="0" applyBorder="0" applyAlignment="0" applyProtection="0"/>
    <xf numFmtId="4" fontId="48" fillId="23" borderId="122" applyNumberFormat="0" applyProtection="0">
      <alignment horizontal="right" vertical="center"/>
    </xf>
    <xf numFmtId="347" fontId="4" fillId="19" borderId="127" applyNumberFormat="0" applyProtection="0">
      <alignment horizontal="left" vertical="top" indent="1"/>
    </xf>
    <xf numFmtId="347" fontId="137" fillId="14" borderId="122" applyNumberFormat="0" applyAlignment="0" applyProtection="0"/>
    <xf numFmtId="347" fontId="10" fillId="0" borderId="131" applyNumberFormat="0" applyFill="0" applyAlignment="0" applyProtection="0"/>
    <xf numFmtId="347" fontId="4" fillId="30" borderId="127" applyNumberFormat="0" applyProtection="0">
      <alignment horizontal="left" vertical="top" indent="1"/>
    </xf>
    <xf numFmtId="4" fontId="250" fillId="50" borderId="122" applyNumberFormat="0" applyProtection="0">
      <alignment horizontal="right" vertical="center"/>
    </xf>
    <xf numFmtId="4" fontId="48" fillId="45" borderId="122" applyNumberFormat="0" applyProtection="0">
      <alignment horizontal="left" vertical="center" indent="1"/>
    </xf>
    <xf numFmtId="347" fontId="48" fillId="30" borderId="127" applyNumberFormat="0" applyProtection="0">
      <alignment horizontal="left" vertical="top" indent="1"/>
    </xf>
    <xf numFmtId="4" fontId="48" fillId="64" borderId="122" applyNumberFormat="0" applyProtection="0">
      <alignment horizontal="left" vertical="center" indent="1"/>
    </xf>
    <xf numFmtId="347" fontId="48" fillId="13" borderId="122" applyNumberFormat="0" applyFont="0" applyAlignment="0" applyProtection="0"/>
    <xf numFmtId="347" fontId="48" fillId="13" borderId="122" applyNumberFormat="0" applyFont="0" applyAlignment="0" applyProtection="0"/>
    <xf numFmtId="347" fontId="248" fillId="128" borderId="122" applyNumberFormat="0" applyAlignment="0" applyProtection="0"/>
    <xf numFmtId="347" fontId="137" fillId="14" borderId="122" applyNumberFormat="0" applyAlignment="0" applyProtection="0"/>
    <xf numFmtId="347" fontId="48" fillId="13" borderId="122" applyNumberFormat="0" applyFont="0" applyAlignment="0" applyProtection="0"/>
    <xf numFmtId="347" fontId="179" fillId="128" borderId="126" applyNumberFormat="0" applyAlignment="0" applyProtection="0"/>
    <xf numFmtId="4" fontId="252" fillId="34" borderId="127" applyNumberFormat="0" applyProtection="0">
      <alignment vertical="center"/>
    </xf>
    <xf numFmtId="347" fontId="48" fillId="32" borderId="127" applyNumberFormat="0" applyProtection="0">
      <alignment horizontal="left" vertical="top" indent="1"/>
    </xf>
    <xf numFmtId="347" fontId="248" fillId="128" borderId="122" applyNumberFormat="0" applyAlignment="0" applyProtection="0"/>
    <xf numFmtId="347" fontId="48" fillId="13" borderId="122" applyNumberFormat="0" applyFont="0" applyAlignment="0" applyProtection="0"/>
    <xf numFmtId="4" fontId="48" fillId="0" borderId="122" applyNumberFormat="0" applyProtection="0">
      <alignment horizontal="right" vertical="center"/>
    </xf>
    <xf numFmtId="347" fontId="48" fillId="31" borderId="127" applyNumberFormat="0" applyProtection="0">
      <alignment horizontal="left" vertical="top" indent="1"/>
    </xf>
    <xf numFmtId="347" fontId="48" fillId="30" borderId="127" applyNumberFormat="0" applyProtection="0">
      <alignment horizontal="left" vertical="top" indent="1"/>
    </xf>
    <xf numFmtId="4" fontId="253" fillId="35" borderId="128" applyNumberFormat="0" applyProtection="0">
      <alignment horizontal="left" vertical="center" indent="1"/>
    </xf>
    <xf numFmtId="347" fontId="137" fillId="14" borderId="122" applyNumberFormat="0" applyAlignment="0" applyProtection="0"/>
    <xf numFmtId="347" fontId="48" fillId="19" borderId="127" applyNumberFormat="0" applyProtection="0">
      <alignment horizontal="left" vertical="top" indent="1"/>
    </xf>
    <xf numFmtId="347" fontId="48" fillId="30" borderId="127" applyNumberFormat="0" applyProtection="0">
      <alignment horizontal="left" vertical="top" indent="1"/>
    </xf>
    <xf numFmtId="347" fontId="48" fillId="30" borderId="122" applyNumberFormat="0" applyProtection="0">
      <alignment horizontal="left" vertical="center" indent="1"/>
    </xf>
    <xf numFmtId="4" fontId="48" fillId="20" borderId="122" applyNumberFormat="0" applyProtection="0">
      <alignment horizontal="right" vertical="center"/>
    </xf>
    <xf numFmtId="4" fontId="48" fillId="0" borderId="122" applyNumberFormat="0" applyProtection="0">
      <alignment horizontal="right" vertical="center"/>
    </xf>
    <xf numFmtId="207" fontId="59" fillId="0" borderId="32" applyFill="0"/>
    <xf numFmtId="347" fontId="48" fillId="13" borderId="122" applyNumberFormat="0" applyFont="0" applyAlignment="0" applyProtection="0"/>
    <xf numFmtId="4" fontId="48" fillId="64" borderId="122" applyNumberFormat="0" applyProtection="0">
      <alignment horizontal="left" vertical="center" indent="1"/>
    </xf>
    <xf numFmtId="347" fontId="48" fillId="13" borderId="122" applyNumberFormat="0" applyFont="0" applyAlignment="0" applyProtection="0"/>
    <xf numFmtId="347" fontId="48" fillId="13" borderId="122" applyNumberFormat="0" applyFont="0" applyAlignment="0" applyProtection="0"/>
    <xf numFmtId="347" fontId="48" fillId="31"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3" borderId="122" applyNumberFormat="0" applyFont="0" applyAlignment="0" applyProtection="0"/>
    <xf numFmtId="4" fontId="48" fillId="24" borderId="122" applyNumberFormat="0" applyProtection="0">
      <alignment horizontal="right" vertical="center"/>
    </xf>
    <xf numFmtId="347" fontId="48" fillId="32" borderId="127" applyNumberFormat="0" applyProtection="0">
      <alignment horizontal="left" vertical="top" indent="1"/>
    </xf>
    <xf numFmtId="4" fontId="48" fillId="64" borderId="122" applyNumberFormat="0" applyProtection="0">
      <alignment horizontal="left" vertical="center" indent="1"/>
    </xf>
    <xf numFmtId="347" fontId="48" fillId="31" borderId="127" applyNumberFormat="0" applyProtection="0">
      <alignment horizontal="left" vertical="top" indent="1"/>
    </xf>
    <xf numFmtId="347" fontId="248" fillId="128" borderId="122" applyNumberFormat="0" applyAlignment="0" applyProtection="0"/>
    <xf numFmtId="4" fontId="252" fillId="61" borderId="127" applyNumberFormat="0" applyProtection="0">
      <alignment horizontal="left" vertical="center" indent="1"/>
    </xf>
    <xf numFmtId="347" fontId="10" fillId="0" borderId="131" applyNumberFormat="0" applyFill="0" applyAlignment="0" applyProtection="0"/>
    <xf numFmtId="347" fontId="48" fillId="13" borderId="122" applyNumberFormat="0" applyFont="0" applyAlignment="0" applyProtection="0"/>
    <xf numFmtId="347" fontId="48" fillId="31" borderId="127" applyNumberFormat="0" applyProtection="0">
      <alignment horizontal="left" vertical="top" indent="1"/>
    </xf>
    <xf numFmtId="4" fontId="48" fillId="64" borderId="122" applyNumberFormat="0" applyProtection="0">
      <alignment horizontal="left" vertical="center" indent="1"/>
    </xf>
    <xf numFmtId="347" fontId="248" fillId="128" borderId="122" applyNumberFormat="0" applyAlignment="0" applyProtection="0"/>
    <xf numFmtId="4" fontId="254" fillId="33" borderId="122" applyNumberFormat="0" applyProtection="0">
      <alignment horizontal="right" vertical="center"/>
    </xf>
    <xf numFmtId="347" fontId="88" fillId="31" borderId="129" applyBorder="0"/>
    <xf numFmtId="347" fontId="48" fillId="13" borderId="122" applyNumberFormat="0" applyFont="0" applyAlignment="0" applyProtection="0"/>
    <xf numFmtId="4" fontId="48" fillId="64" borderId="122" applyNumberFormat="0" applyProtection="0">
      <alignment horizontal="left" vertical="center"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3" borderId="122" applyNumberFormat="0" applyFont="0" applyAlignment="0" applyProtection="0"/>
    <xf numFmtId="347" fontId="179" fillId="128" borderId="126" applyNumberFormat="0" applyAlignment="0" applyProtection="0"/>
    <xf numFmtId="4" fontId="48" fillId="20" borderId="122" applyNumberFormat="0" applyProtection="0">
      <alignment horizontal="right" vertical="center"/>
    </xf>
    <xf numFmtId="347" fontId="48" fillId="31" borderId="127" applyNumberFormat="0" applyProtection="0">
      <alignment horizontal="left" vertical="top" indent="1"/>
    </xf>
    <xf numFmtId="347" fontId="88" fillId="31" borderId="129" applyBorder="0"/>
    <xf numFmtId="4" fontId="48" fillId="28" borderId="122" applyNumberFormat="0" applyProtection="0">
      <alignment horizontal="right" vertical="center"/>
    </xf>
    <xf numFmtId="347" fontId="48" fillId="31" borderId="127" applyNumberFormat="0" applyProtection="0">
      <alignment horizontal="left" vertical="top" indent="1"/>
    </xf>
    <xf numFmtId="347" fontId="48" fillId="30" borderId="127" applyNumberFormat="0" applyProtection="0">
      <alignment horizontal="left" vertical="top" indent="1"/>
    </xf>
    <xf numFmtId="4" fontId="48" fillId="26" borderId="122" applyNumberFormat="0" applyProtection="0">
      <alignment horizontal="right" vertical="center"/>
    </xf>
    <xf numFmtId="347" fontId="48" fillId="32" borderId="127" applyNumberFormat="0" applyProtection="0">
      <alignment horizontal="left" vertical="top" indent="1"/>
    </xf>
    <xf numFmtId="347" fontId="4" fillId="32" borderId="127" applyNumberFormat="0" applyProtection="0">
      <alignment horizontal="left" vertical="center" indent="1"/>
    </xf>
    <xf numFmtId="4" fontId="48" fillId="0" borderId="122" applyNumberFormat="0" applyProtection="0">
      <alignment horizontal="right" vertical="center"/>
    </xf>
    <xf numFmtId="347" fontId="48" fillId="19" borderId="127" applyNumberFormat="0" applyProtection="0">
      <alignment horizontal="left" vertical="top" indent="1"/>
    </xf>
    <xf numFmtId="347" fontId="248" fillId="128" borderId="122" applyNumberFormat="0" applyAlignment="0" applyProtection="0"/>
    <xf numFmtId="347" fontId="137" fillId="14" borderId="122" applyNumberFormat="0" applyAlignment="0" applyProtection="0"/>
    <xf numFmtId="4" fontId="48" fillId="45" borderId="122" applyNumberFormat="0" applyProtection="0">
      <alignment horizontal="left" vertical="center" indent="1"/>
    </xf>
    <xf numFmtId="4" fontId="252" fillId="61" borderId="127" applyNumberFormat="0" applyProtection="0">
      <alignment horizontal="left" vertical="center" indent="1"/>
    </xf>
    <xf numFmtId="4" fontId="48" fillId="28" borderId="122" applyNumberFormat="0" applyProtection="0">
      <alignment horizontal="right" vertical="center"/>
    </xf>
    <xf numFmtId="4" fontId="250" fillId="50" borderId="122" applyNumberFormat="0" applyProtection="0">
      <alignment horizontal="right" vertical="center"/>
    </xf>
    <xf numFmtId="347" fontId="48" fillId="13" borderId="122" applyNumberFormat="0" applyFont="0" applyAlignment="0" applyProtection="0"/>
    <xf numFmtId="347" fontId="137" fillId="14" borderId="122" applyNumberFormat="0" applyAlignment="0" applyProtection="0"/>
    <xf numFmtId="347" fontId="48" fillId="13" borderId="122" applyNumberFormat="0" applyFont="0" applyAlignment="0" applyProtection="0"/>
    <xf numFmtId="4" fontId="254" fillId="33" borderId="122" applyNumberFormat="0" applyProtection="0">
      <alignment horizontal="right" vertical="center"/>
    </xf>
    <xf numFmtId="347" fontId="248" fillId="128"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4" fontId="48" fillId="0" borderId="122" applyNumberFormat="0" applyProtection="0">
      <alignment horizontal="right" vertical="center"/>
    </xf>
    <xf numFmtId="43" fontId="7" fillId="0" borderId="0" applyFont="0" applyFill="0" applyBorder="0" applyAlignment="0" applyProtection="0"/>
    <xf numFmtId="347" fontId="48" fillId="13" borderId="122" applyNumberFormat="0" applyFont="0" applyAlignment="0" applyProtection="0"/>
    <xf numFmtId="347" fontId="248" fillId="128" borderId="122" applyNumberFormat="0" applyAlignment="0" applyProtection="0"/>
    <xf numFmtId="347" fontId="252" fillId="34" borderId="127" applyNumberFormat="0" applyProtection="0">
      <alignment horizontal="left" vertical="top" indent="1"/>
    </xf>
    <xf numFmtId="347" fontId="4" fillId="30" borderId="127" applyNumberFormat="0" applyProtection="0">
      <alignment horizontal="left" vertical="center" indent="1"/>
    </xf>
    <xf numFmtId="4" fontId="254" fillId="33" borderId="122" applyNumberFormat="0" applyProtection="0">
      <alignment horizontal="right" vertical="center"/>
    </xf>
    <xf numFmtId="347" fontId="48" fillId="30" borderId="122" applyNumberFormat="0" applyProtection="0">
      <alignment horizontal="left" vertical="center" indent="1"/>
    </xf>
    <xf numFmtId="347" fontId="48" fillId="83" borderId="122" applyNumberFormat="0" applyProtection="0">
      <alignment horizontal="left" vertical="center" indent="1"/>
    </xf>
    <xf numFmtId="4" fontId="48" fillId="20" borderId="122" applyNumberFormat="0" applyProtection="0">
      <alignment horizontal="right" vertical="center"/>
    </xf>
    <xf numFmtId="347" fontId="48" fillId="19" borderId="127" applyNumberFormat="0" applyProtection="0">
      <alignment horizontal="left" vertical="top" indent="1"/>
    </xf>
    <xf numFmtId="347" fontId="48" fillId="83" borderId="122" applyNumberFormat="0" applyProtection="0">
      <alignment horizontal="left" vertical="center" indent="1"/>
    </xf>
    <xf numFmtId="347" fontId="48" fillId="13" borderId="122" applyNumberFormat="0" applyFont="0" applyAlignment="0" applyProtection="0"/>
    <xf numFmtId="347" fontId="48" fillId="31" borderId="127" applyNumberFormat="0" applyProtection="0">
      <alignment horizontal="left" vertical="top" indent="1"/>
    </xf>
    <xf numFmtId="347" fontId="48" fillId="30" borderId="127" applyNumberFormat="0" applyProtection="0">
      <alignment horizontal="left" vertical="top" indent="1"/>
    </xf>
    <xf numFmtId="347" fontId="48" fillId="13" borderId="122" applyNumberFormat="0" applyFont="0" applyAlignment="0" applyProtection="0"/>
    <xf numFmtId="4" fontId="48" fillId="23" borderId="122" applyNumberFormat="0" applyProtection="0">
      <alignment horizontal="right" vertical="center"/>
    </xf>
    <xf numFmtId="347" fontId="48" fillId="32" borderId="122" applyNumberFormat="0" applyProtection="0">
      <alignment horizontal="left" vertical="center" indent="1"/>
    </xf>
    <xf numFmtId="347" fontId="48" fillId="30" borderId="127" applyNumberFormat="0" applyProtection="0">
      <alignment horizontal="left" vertical="top" indent="1"/>
    </xf>
    <xf numFmtId="4" fontId="48" fillId="19" borderId="122" applyNumberFormat="0" applyProtection="0">
      <alignment horizontal="right" vertical="center"/>
    </xf>
    <xf numFmtId="347" fontId="252" fillId="34" borderId="127" applyNumberFormat="0" applyProtection="0">
      <alignment horizontal="left" vertical="top" indent="1"/>
    </xf>
    <xf numFmtId="347" fontId="10" fillId="0" borderId="131" applyNumberFormat="0" applyFill="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31" borderId="127" applyNumberFormat="0" applyProtection="0">
      <alignment horizontal="left" vertical="top" indent="1"/>
    </xf>
    <xf numFmtId="347" fontId="48" fillId="30" borderId="127" applyNumberFormat="0" applyProtection="0">
      <alignment horizontal="left" vertical="top" indent="1"/>
    </xf>
    <xf numFmtId="37" fontId="59" fillId="0" borderId="130" applyNumberFormat="0"/>
    <xf numFmtId="347" fontId="48" fillId="19" borderId="127" applyNumberFormat="0" applyProtection="0">
      <alignment horizontal="left" vertical="top" indent="1"/>
    </xf>
    <xf numFmtId="347" fontId="48" fillId="13" borderId="122" applyNumberFormat="0" applyFont="0" applyAlignment="0" applyProtection="0"/>
    <xf numFmtId="347" fontId="48" fillId="30" borderId="127" applyNumberFormat="0" applyProtection="0">
      <alignment horizontal="left" vertical="top" indent="1"/>
    </xf>
    <xf numFmtId="347" fontId="248" fillId="128" borderId="122" applyNumberFormat="0" applyAlignment="0" applyProtection="0"/>
    <xf numFmtId="347" fontId="48" fillId="31" borderId="127" applyNumberFormat="0" applyProtection="0">
      <alignment horizontal="left" vertical="top" indent="1"/>
    </xf>
    <xf numFmtId="347" fontId="48" fillId="32" borderId="127" applyNumberFormat="0" applyProtection="0">
      <alignment horizontal="left" vertical="top" indent="1"/>
    </xf>
    <xf numFmtId="4" fontId="252" fillId="34" borderId="127" applyNumberFormat="0" applyProtection="0">
      <alignment vertical="center"/>
    </xf>
    <xf numFmtId="37" fontId="59" fillId="0" borderId="130" applyNumberFormat="0"/>
    <xf numFmtId="347" fontId="48" fillId="13" borderId="122" applyNumberFormat="0" applyFont="0" applyAlignment="0" applyProtection="0"/>
    <xf numFmtId="347" fontId="48" fillId="31" borderId="127" applyNumberFormat="0" applyProtection="0">
      <alignment horizontal="left" vertical="top" indent="1"/>
    </xf>
    <xf numFmtId="4" fontId="48" fillId="20" borderId="122" applyNumberFormat="0" applyProtection="0">
      <alignment horizontal="right" vertical="center"/>
    </xf>
    <xf numFmtId="347" fontId="137" fillId="14" borderId="122" applyNumberFormat="0" applyAlignment="0" applyProtection="0"/>
    <xf numFmtId="4" fontId="250" fillId="50" borderId="122" applyNumberFormat="0" applyProtection="0">
      <alignment horizontal="right" vertical="center"/>
    </xf>
    <xf numFmtId="347" fontId="48" fillId="31" borderId="127" applyNumberFormat="0" applyProtection="0">
      <alignment horizontal="left" vertical="top" indent="1"/>
    </xf>
    <xf numFmtId="4" fontId="253" fillId="35" borderId="128" applyNumberFormat="0" applyProtection="0">
      <alignment horizontal="left" vertical="center"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4" fontId="48" fillId="30" borderId="128" applyNumberFormat="0" applyProtection="0">
      <alignment horizontal="left" vertical="center" indent="1"/>
    </xf>
    <xf numFmtId="347" fontId="252" fillId="34" borderId="127" applyNumberFormat="0" applyProtection="0">
      <alignment horizontal="left" vertical="top" indent="1"/>
    </xf>
    <xf numFmtId="347" fontId="48" fillId="31" borderId="127" applyNumberFormat="0" applyProtection="0">
      <alignment horizontal="left" vertical="top" indent="1"/>
    </xf>
    <xf numFmtId="4" fontId="48" fillId="18" borderId="122" applyNumberFormat="0" applyProtection="0">
      <alignment vertical="center"/>
    </xf>
    <xf numFmtId="4" fontId="48" fillId="64" borderId="122" applyNumberFormat="0" applyProtection="0">
      <alignment horizontal="left" vertical="center" indent="1"/>
    </xf>
    <xf numFmtId="4" fontId="4" fillId="31" borderId="128" applyNumberFormat="0" applyProtection="0">
      <alignment horizontal="left" vertical="center" indent="1"/>
    </xf>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30" borderId="127" applyNumberFormat="0" applyProtection="0">
      <alignment horizontal="left" vertical="top" indent="1"/>
    </xf>
    <xf numFmtId="4" fontId="252" fillId="61" borderId="127" applyNumberFormat="0" applyProtection="0">
      <alignment horizontal="left" vertical="center" indent="1"/>
    </xf>
    <xf numFmtId="4" fontId="250" fillId="50" borderId="122" applyNumberFormat="0" applyProtection="0">
      <alignment horizontal="right" vertical="center"/>
    </xf>
    <xf numFmtId="347" fontId="48" fillId="13" borderId="122" applyNumberFormat="0" applyFont="0" applyAlignment="0" applyProtection="0"/>
    <xf numFmtId="347" fontId="48" fillId="30" borderId="127" applyNumberFormat="0" applyProtection="0">
      <alignment horizontal="left" vertical="top" indent="1"/>
    </xf>
    <xf numFmtId="347" fontId="48" fillId="19" borderId="127" applyNumberFormat="0" applyProtection="0">
      <alignment horizontal="left" vertical="top"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347" fontId="48" fillId="30" borderId="122" applyNumberFormat="0" applyProtection="0">
      <alignment horizontal="left" vertical="center" indent="1"/>
    </xf>
    <xf numFmtId="347" fontId="248" fillId="128" borderId="122" applyNumberFormat="0" applyAlignment="0" applyProtection="0"/>
    <xf numFmtId="347" fontId="248" fillId="128" borderId="122" applyNumberFormat="0" applyAlignment="0" applyProtection="0"/>
    <xf numFmtId="207" fontId="59" fillId="0" borderId="32" applyFill="0"/>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4" fontId="254" fillId="33" borderId="122" applyNumberFormat="0" applyProtection="0">
      <alignment horizontal="right" vertical="center"/>
    </xf>
    <xf numFmtId="347" fontId="48" fillId="32"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4" fillId="32" borderId="127" applyNumberFormat="0" applyProtection="0">
      <alignment horizontal="left" vertical="top" indent="1"/>
    </xf>
    <xf numFmtId="347" fontId="48" fillId="32" borderId="122" applyNumberFormat="0" applyProtection="0">
      <alignment horizontal="left" vertical="center" indent="1"/>
    </xf>
    <xf numFmtId="347" fontId="48" fillId="31" borderId="127" applyNumberFormat="0" applyProtection="0">
      <alignment horizontal="left" vertical="top" indent="1"/>
    </xf>
    <xf numFmtId="347" fontId="48" fillId="13" borderId="122" applyNumberFormat="0" applyFont="0" applyAlignment="0" applyProtection="0"/>
    <xf numFmtId="347" fontId="48" fillId="30" borderId="127" applyNumberFormat="0" applyProtection="0">
      <alignment horizontal="left" vertical="top" indent="1"/>
    </xf>
    <xf numFmtId="347" fontId="48" fillId="19" borderId="127" applyNumberFormat="0" applyProtection="0">
      <alignment horizontal="left" vertical="top" indent="1"/>
    </xf>
    <xf numFmtId="347" fontId="248" fillId="128" borderId="122" applyNumberFormat="0" applyAlignment="0" applyProtection="0"/>
    <xf numFmtId="347" fontId="10" fillId="0" borderId="131" applyNumberFormat="0" applyFill="0" applyAlignment="0" applyProtection="0"/>
    <xf numFmtId="347"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137" fillId="14" borderId="122" applyNumberFormat="0" applyAlignment="0" applyProtection="0"/>
    <xf numFmtId="347" fontId="248" fillId="128" borderId="122" applyNumberFormat="0" applyAlignment="0" applyProtection="0"/>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 fillId="19" borderId="127" applyNumberFormat="0" applyProtection="0">
      <alignment horizontal="left" vertical="top" indent="1"/>
    </xf>
    <xf numFmtId="347" fontId="48" fillId="31" borderId="127" applyNumberFormat="0" applyProtection="0">
      <alignment horizontal="left" vertical="top" indent="1"/>
    </xf>
    <xf numFmtId="347" fontId="88" fillId="31" borderId="129" applyBorder="0"/>
    <xf numFmtId="347" fontId="48" fillId="13" borderId="122" applyNumberFormat="0" applyFont="0" applyAlignment="0" applyProtection="0"/>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 fillId="30" borderId="127" applyNumberFormat="0" applyProtection="0">
      <alignment horizontal="left" vertical="top" indent="1"/>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37" fontId="59" fillId="0" borderId="130" applyNumberFormat="0"/>
    <xf numFmtId="347" fontId="10" fillId="0" borderId="131" applyNumberFormat="0" applyFill="0" applyAlignment="0" applyProtection="0"/>
    <xf numFmtId="347" fontId="48" fillId="32" borderId="127" applyNumberFormat="0" applyProtection="0">
      <alignment horizontal="left" vertical="top" indent="1"/>
    </xf>
    <xf numFmtId="347" fontId="48" fillId="19" borderId="127" applyNumberFormat="0" applyProtection="0">
      <alignment horizontal="left" vertical="top" indent="1"/>
    </xf>
    <xf numFmtId="4" fontId="48" fillId="23" borderId="122" applyNumberFormat="0" applyProtection="0">
      <alignment horizontal="right" vertical="center"/>
    </xf>
    <xf numFmtId="347" fontId="48" fillId="83" borderId="122" applyNumberFormat="0" applyProtection="0">
      <alignment horizontal="left" vertical="center"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4" fontId="48" fillId="64" borderId="122" applyNumberFormat="0" applyProtection="0">
      <alignment horizontal="left" vertical="center" indent="1"/>
    </xf>
    <xf numFmtId="347" fontId="48" fillId="30" borderId="122" applyNumberFormat="0" applyProtection="0">
      <alignment horizontal="left" vertical="center" indent="1"/>
    </xf>
    <xf numFmtId="207" fontId="59" fillId="0" borderId="32" applyFill="0"/>
    <xf numFmtId="4" fontId="252" fillId="34" borderId="127" applyNumberFormat="0" applyProtection="0">
      <alignment vertical="center"/>
    </xf>
    <xf numFmtId="347" fontId="10" fillId="0" borderId="131" applyNumberFormat="0" applyFill="0" applyAlignment="0" applyProtection="0"/>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18" borderId="122" applyNumberFormat="0" applyProtection="0">
      <alignment vertical="center"/>
    </xf>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4" fillId="30" borderId="127" applyNumberFormat="0" applyProtection="0">
      <alignment horizontal="left" vertical="center" indent="1"/>
    </xf>
    <xf numFmtId="347" fontId="248" fillId="128" borderId="122" applyNumberFormat="0" applyAlignment="0" applyProtection="0"/>
    <xf numFmtId="347" fontId="48" fillId="30" borderId="122" applyNumberFormat="0" applyProtection="0">
      <alignment horizontal="left" vertical="center" indent="1"/>
    </xf>
    <xf numFmtId="347" fontId="48" fillId="32" borderId="127" applyNumberFormat="0" applyProtection="0">
      <alignment horizontal="left" vertical="top" indent="1"/>
    </xf>
    <xf numFmtId="37" fontId="59" fillId="0" borderId="130" applyNumberFormat="0"/>
    <xf numFmtId="347" fontId="48" fillId="13" borderId="122" applyNumberFormat="0" applyFont="0" applyAlignment="0" applyProtection="0"/>
    <xf numFmtId="4" fontId="253" fillId="35" borderId="128" applyNumberFormat="0" applyProtection="0">
      <alignment horizontal="left" vertical="center" indent="1"/>
    </xf>
    <xf numFmtId="43" fontId="7" fillId="0" borderId="0" applyFont="0" applyFill="0" applyBorder="0" applyAlignment="0" applyProtection="0"/>
    <xf numFmtId="347" fontId="48" fillId="13" borderId="122" applyNumberFormat="0" applyFont="0" applyAlignment="0" applyProtection="0"/>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4" fontId="252" fillId="34" borderId="127" applyNumberFormat="0" applyProtection="0">
      <alignment vertical="center"/>
    </xf>
    <xf numFmtId="4" fontId="254" fillId="33" borderId="122" applyNumberFormat="0" applyProtection="0">
      <alignment horizontal="right" vertical="center"/>
    </xf>
    <xf numFmtId="347" fontId="10" fillId="0" borderId="131" applyNumberFormat="0" applyFill="0" applyAlignment="0" applyProtection="0"/>
    <xf numFmtId="347" fontId="4" fillId="30" borderId="127" applyNumberFormat="0" applyProtection="0">
      <alignment horizontal="left" vertical="top" indent="1"/>
    </xf>
    <xf numFmtId="4" fontId="48" fillId="26" borderId="122" applyNumberFormat="0" applyProtection="0">
      <alignment horizontal="right" vertical="center"/>
    </xf>
    <xf numFmtId="4" fontId="254" fillId="33" borderId="122" applyNumberFormat="0" applyProtection="0">
      <alignment horizontal="right" vertical="center"/>
    </xf>
    <xf numFmtId="347" fontId="10" fillId="0" borderId="131" applyNumberFormat="0" applyFill="0" applyAlignment="0" applyProtection="0"/>
    <xf numFmtId="347" fontId="4" fillId="30" borderId="127" applyNumberFormat="0" applyProtection="0">
      <alignment horizontal="left" vertical="center" indent="1"/>
    </xf>
    <xf numFmtId="347" fontId="48" fillId="19" borderId="127" applyNumberFormat="0" applyProtection="0">
      <alignment horizontal="left" vertical="top" indent="1"/>
    </xf>
    <xf numFmtId="347" fontId="248" fillId="128" borderId="122" applyNumberFormat="0" applyAlignment="0" applyProtection="0"/>
    <xf numFmtId="4" fontId="48" fillId="24" borderId="122" applyNumberFormat="0" applyProtection="0">
      <alignment horizontal="right" vertical="center"/>
    </xf>
    <xf numFmtId="207" fontId="59" fillId="0" borderId="32" applyFill="0"/>
    <xf numFmtId="347" fontId="48" fillId="13" borderId="122" applyNumberFormat="0" applyFont="0" applyAlignment="0" applyProtection="0"/>
    <xf numFmtId="347" fontId="252" fillId="34" borderId="127" applyNumberFormat="0" applyProtection="0">
      <alignment horizontal="left" vertical="top" indent="1"/>
    </xf>
    <xf numFmtId="4" fontId="252" fillId="34" borderId="127" applyNumberFormat="0" applyProtection="0">
      <alignment vertical="center"/>
    </xf>
    <xf numFmtId="347" fontId="48" fillId="13" borderId="122" applyNumberFormat="0" applyFont="0" applyAlignment="0" applyProtection="0"/>
    <xf numFmtId="347" fontId="48" fillId="13" borderId="122" applyNumberFormat="0" applyFont="0" applyAlignment="0" applyProtection="0"/>
    <xf numFmtId="347" fontId="251" fillId="18" borderId="127" applyNumberFormat="0" applyProtection="0">
      <alignment horizontal="left" vertical="top" indent="1"/>
    </xf>
    <xf numFmtId="4" fontId="48" fillId="25" borderId="122" applyNumberFormat="0" applyProtection="0">
      <alignment horizontal="right" vertical="center"/>
    </xf>
    <xf numFmtId="4" fontId="48" fillId="19" borderId="122" applyNumberFormat="0" applyProtection="0">
      <alignment horizontal="right" vertical="center"/>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 fillId="32" borderId="127" applyNumberFormat="0" applyProtection="0">
      <alignment horizontal="left" vertical="center" indent="1"/>
    </xf>
    <xf numFmtId="347" fontId="137" fillId="14" borderId="122" applyNumberFormat="0" applyAlignment="0" applyProtection="0"/>
    <xf numFmtId="37" fontId="59" fillId="0" borderId="130" applyNumberFormat="0"/>
    <xf numFmtId="347" fontId="48" fillId="30" borderId="122" applyNumberFormat="0" applyProtection="0">
      <alignment horizontal="left" vertical="center"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 fillId="19" borderId="127" applyNumberFormat="0" applyProtection="0">
      <alignment horizontal="left" vertical="top" indent="1"/>
    </xf>
    <xf numFmtId="347" fontId="48" fillId="31" borderId="127" applyNumberFormat="0" applyProtection="0">
      <alignment horizontal="left" vertical="top" indent="1"/>
    </xf>
    <xf numFmtId="4" fontId="48" fillId="29" borderId="128" applyNumberFormat="0" applyProtection="0">
      <alignment horizontal="left" vertical="center" indent="1"/>
    </xf>
    <xf numFmtId="347" fontId="137" fillId="14" borderId="122" applyNumberFormat="0" applyAlignment="0" applyProtection="0"/>
    <xf numFmtId="4" fontId="250" fillId="50" borderId="122" applyNumberFormat="0" applyProtection="0">
      <alignment horizontal="right" vertical="center"/>
    </xf>
    <xf numFmtId="4" fontId="252" fillId="34" borderId="127" applyNumberFormat="0" applyProtection="0">
      <alignment vertical="center"/>
    </xf>
    <xf numFmtId="347" fontId="48" fillId="30" borderId="127" applyNumberFormat="0" applyProtection="0">
      <alignment horizontal="left" vertical="top" indent="1"/>
    </xf>
    <xf numFmtId="4" fontId="252" fillId="61" borderId="127" applyNumberFormat="0" applyProtection="0">
      <alignment horizontal="left" vertical="center" indent="1"/>
    </xf>
    <xf numFmtId="347" fontId="4" fillId="30" borderId="127" applyNumberFormat="0" applyProtection="0">
      <alignment horizontal="left" vertical="center" indent="1"/>
    </xf>
    <xf numFmtId="4" fontId="48" fillId="64" borderId="122" applyNumberFormat="0" applyProtection="0">
      <alignment horizontal="left" vertical="center" indent="1"/>
    </xf>
    <xf numFmtId="347" fontId="48" fillId="32" borderId="122" applyNumberFormat="0" applyProtection="0">
      <alignment horizontal="left" vertical="center"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4" fontId="48" fillId="27" borderId="122" applyNumberFormat="0" applyProtection="0">
      <alignment horizontal="right" vertical="center"/>
    </xf>
    <xf numFmtId="4" fontId="48" fillId="30" borderId="128" applyNumberFormat="0" applyProtection="0">
      <alignment horizontal="left" vertical="center" indent="1"/>
    </xf>
    <xf numFmtId="4" fontId="48" fillId="64" borderId="122" applyNumberFormat="0" applyProtection="0">
      <alignment horizontal="left" vertical="center" indent="1"/>
    </xf>
    <xf numFmtId="4" fontId="48" fillId="27" borderId="122" applyNumberFormat="0" applyProtection="0">
      <alignment horizontal="right" vertical="center"/>
    </xf>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48" fillId="13" borderId="122" applyNumberFormat="0" applyFont="0" applyAlignment="0" applyProtection="0"/>
    <xf numFmtId="4" fontId="250" fillId="45" borderId="122" applyNumberFormat="0" applyProtection="0">
      <alignment vertical="center"/>
    </xf>
    <xf numFmtId="4" fontId="48" fillId="25" borderId="122" applyNumberFormat="0" applyProtection="0">
      <alignment horizontal="right" vertical="center"/>
    </xf>
    <xf numFmtId="4" fontId="48" fillId="19" borderId="128" applyNumberFormat="0" applyProtection="0">
      <alignment horizontal="left" vertical="center"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43" fontId="7" fillId="0" borderId="0" applyFont="0" applyFill="0" applyBorder="0" applyAlignment="0" applyProtection="0"/>
    <xf numFmtId="4" fontId="48" fillId="23" borderId="122" applyNumberFormat="0" applyProtection="0">
      <alignment horizontal="right" vertical="center"/>
    </xf>
    <xf numFmtId="43" fontId="7" fillId="0" borderId="0" applyFont="0" applyFill="0" applyBorder="0" applyAlignment="0" applyProtection="0"/>
    <xf numFmtId="347" fontId="48" fillId="13" borderId="122" applyNumberFormat="0" applyFont="0" applyAlignment="0" applyProtection="0"/>
    <xf numFmtId="4" fontId="48" fillId="18" borderId="122" applyNumberFormat="0" applyProtection="0">
      <alignment vertical="center"/>
    </xf>
    <xf numFmtId="4" fontId="250" fillId="45" borderId="122" applyNumberFormat="0" applyProtection="0">
      <alignment vertical="center"/>
    </xf>
    <xf numFmtId="4" fontId="48" fillId="25" borderId="122" applyNumberFormat="0" applyProtection="0">
      <alignment horizontal="right" vertical="center"/>
    </xf>
    <xf numFmtId="4" fontId="48" fillId="29" borderId="128" applyNumberFormat="0" applyProtection="0">
      <alignment horizontal="left" vertical="center" indent="1"/>
    </xf>
    <xf numFmtId="4" fontId="48" fillId="131" borderId="122" applyNumberFormat="0" applyProtection="0">
      <alignment horizontal="right" vertical="center"/>
    </xf>
    <xf numFmtId="4" fontId="48" fillId="19" borderId="122" applyNumberFormat="0" applyProtection="0">
      <alignment horizontal="right" vertical="center"/>
    </xf>
    <xf numFmtId="347" fontId="48" fillId="61" borderId="122" applyNumberFormat="0" applyProtection="0">
      <alignment horizontal="left" vertical="center" indent="1"/>
    </xf>
    <xf numFmtId="207" fontId="59" fillId="0" borderId="32" applyFill="0"/>
    <xf numFmtId="347" fontId="48" fillId="32" borderId="127" applyNumberFormat="0" applyProtection="0">
      <alignment horizontal="left" vertical="top" indent="1"/>
    </xf>
    <xf numFmtId="4" fontId="48" fillId="19" borderId="122" applyNumberFormat="0" applyProtection="0">
      <alignment horizontal="right" vertical="center"/>
    </xf>
    <xf numFmtId="347" fontId="179" fillId="128" borderId="126" applyNumberFormat="0" applyAlignment="0" applyProtection="0"/>
    <xf numFmtId="347" fontId="48" fillId="13" borderId="122" applyNumberFormat="0" applyFont="0" applyAlignment="0" applyProtection="0"/>
    <xf numFmtId="347" fontId="179" fillId="128" borderId="126" applyNumberFormat="0" applyAlignment="0" applyProtection="0"/>
    <xf numFmtId="347" fontId="48" fillId="61" borderId="122" applyNumberFormat="0" applyProtection="0">
      <alignment horizontal="left" vertical="center"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4" fontId="48" fillId="27" borderId="122" applyNumberFormat="0" applyProtection="0">
      <alignment horizontal="right" vertical="center"/>
    </xf>
    <xf numFmtId="347" fontId="251" fillId="18" borderId="127" applyNumberFormat="0" applyProtection="0">
      <alignment horizontal="left" vertical="top" indent="1"/>
    </xf>
    <xf numFmtId="347" fontId="48" fillId="13" borderId="122" applyNumberFormat="0" applyFont="0" applyAlignment="0" applyProtection="0"/>
    <xf numFmtId="347" fontId="137" fillId="14"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4" fontId="48" fillId="131" borderId="122" applyNumberFormat="0" applyProtection="0">
      <alignment horizontal="right" vertical="center"/>
    </xf>
    <xf numFmtId="4" fontId="48" fillId="45" borderId="122" applyNumberFormat="0" applyProtection="0">
      <alignment horizontal="left" vertical="center" indent="1"/>
    </xf>
    <xf numFmtId="4" fontId="4" fillId="31" borderId="128" applyNumberFormat="0" applyProtection="0">
      <alignment horizontal="left" vertical="center" indent="1"/>
    </xf>
    <xf numFmtId="4" fontId="48" fillId="25" borderId="122" applyNumberFormat="0" applyProtection="0">
      <alignment horizontal="right" vertical="center"/>
    </xf>
    <xf numFmtId="4" fontId="48" fillId="23" borderId="122" applyNumberFormat="0" applyProtection="0">
      <alignment horizontal="right" vertical="center"/>
    </xf>
    <xf numFmtId="347" fontId="48" fillId="31" borderId="127" applyNumberFormat="0" applyProtection="0">
      <alignment horizontal="left" vertical="top" indent="1"/>
    </xf>
    <xf numFmtId="347" fontId="248" fillId="128" borderId="122" applyNumberFormat="0" applyAlignment="0" applyProtection="0"/>
    <xf numFmtId="347" fontId="48" fillId="19" borderId="127" applyNumberFormat="0" applyProtection="0">
      <alignment horizontal="left" vertical="top"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4" fontId="48" fillId="0" borderId="122" applyNumberFormat="0" applyProtection="0">
      <alignment horizontal="right" vertical="center"/>
    </xf>
    <xf numFmtId="347" fontId="10" fillId="0" borderId="131" applyNumberFormat="0" applyFill="0" applyAlignment="0" applyProtection="0"/>
    <xf numFmtId="347" fontId="88" fillId="31" borderId="129" applyBorder="0"/>
    <xf numFmtId="347" fontId="48" fillId="30" borderId="127" applyNumberFormat="0" applyProtection="0">
      <alignment horizontal="left" vertical="top" indent="1"/>
    </xf>
    <xf numFmtId="347" fontId="48" fillId="30" borderId="127" applyNumberFormat="0" applyProtection="0">
      <alignment horizontal="left" vertical="top" indent="1"/>
    </xf>
    <xf numFmtId="207" fontId="59" fillId="0" borderId="32" applyFill="0"/>
    <xf numFmtId="347" fontId="48" fillId="30" borderId="127" applyNumberFormat="0" applyProtection="0">
      <alignment horizontal="left" vertical="top" indent="1"/>
    </xf>
    <xf numFmtId="4" fontId="48" fillId="27" borderId="122" applyNumberFormat="0" applyProtection="0">
      <alignment horizontal="right" vertical="center"/>
    </xf>
    <xf numFmtId="4" fontId="48" fillId="19" borderId="128" applyNumberFormat="0" applyProtection="0">
      <alignment horizontal="left" vertical="center" indent="1"/>
    </xf>
    <xf numFmtId="347" fontId="48" fillId="31" borderId="127" applyNumberFormat="0" applyProtection="0">
      <alignment horizontal="left" vertical="top"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4" fontId="253" fillId="35" borderId="128" applyNumberFormat="0" applyProtection="0">
      <alignment horizontal="left" vertical="center" indent="1"/>
    </xf>
    <xf numFmtId="347" fontId="137" fillId="14" borderId="122" applyNumberFormat="0" applyAlignment="0" applyProtection="0"/>
    <xf numFmtId="347" fontId="4" fillId="32" borderId="127" applyNumberFormat="0" applyProtection="0">
      <alignment horizontal="left" vertical="top" indent="1"/>
    </xf>
    <xf numFmtId="347" fontId="137" fillId="14" borderId="122" applyNumberFormat="0" applyAlignment="0" applyProtection="0"/>
    <xf numFmtId="347" fontId="4" fillId="19" borderId="127" applyNumberFormat="0" applyProtection="0">
      <alignment horizontal="left" vertical="center" indent="1"/>
    </xf>
    <xf numFmtId="347" fontId="48" fillId="31" borderId="127" applyNumberFormat="0" applyProtection="0">
      <alignment horizontal="left" vertical="top" indent="1"/>
    </xf>
    <xf numFmtId="4" fontId="48" fillId="19" borderId="128" applyNumberFormat="0" applyProtection="0">
      <alignment horizontal="left" vertical="center" indent="1"/>
    </xf>
    <xf numFmtId="4" fontId="48" fillId="27" borderId="122" applyNumberFormat="0" applyProtection="0">
      <alignment horizontal="right" vertical="center"/>
    </xf>
    <xf numFmtId="4" fontId="48" fillId="20" borderId="122" applyNumberFormat="0" applyProtection="0">
      <alignment horizontal="right" vertical="center"/>
    </xf>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32" borderId="122" applyNumberFormat="0" applyProtection="0">
      <alignment horizontal="left" vertical="center" indent="1"/>
    </xf>
    <xf numFmtId="4" fontId="48" fillId="131" borderId="122" applyNumberFormat="0" applyProtection="0">
      <alignment horizontal="right" vertical="center"/>
    </xf>
    <xf numFmtId="347" fontId="48" fillId="30" borderId="127" applyNumberFormat="0" applyProtection="0">
      <alignment horizontal="left" vertical="top" indent="1"/>
    </xf>
    <xf numFmtId="4" fontId="48" fillId="30" borderId="128" applyNumberFormat="0" applyProtection="0">
      <alignment horizontal="left" vertical="center"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252" fillId="19" borderId="127" applyNumberFormat="0" applyProtection="0">
      <alignment horizontal="left" vertical="top" indent="1"/>
    </xf>
    <xf numFmtId="4" fontId="48" fillId="0" borderId="122" applyNumberFormat="0" applyProtection="0">
      <alignment horizontal="right" vertical="center"/>
    </xf>
    <xf numFmtId="347" fontId="4" fillId="32" borderId="127" applyNumberFormat="0" applyProtection="0">
      <alignment horizontal="left" vertical="top" indent="1"/>
    </xf>
    <xf numFmtId="37" fontId="59" fillId="0" borderId="130" applyNumberFormat="0"/>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4" fontId="48" fillId="19" borderId="128" applyNumberFormat="0" applyProtection="0">
      <alignment horizontal="left" vertical="center" indent="1"/>
    </xf>
    <xf numFmtId="4" fontId="48" fillId="22" borderId="128" applyNumberFormat="0" applyProtection="0">
      <alignment horizontal="right" vertical="center"/>
    </xf>
    <xf numFmtId="347" fontId="248" fillId="128" borderId="122" applyNumberFormat="0" applyAlignment="0" applyProtection="0"/>
    <xf numFmtId="347" fontId="48" fillId="32" borderId="127" applyNumberFormat="0" applyProtection="0">
      <alignment horizontal="left" vertical="top" indent="1"/>
    </xf>
    <xf numFmtId="347" fontId="48" fillId="13" borderId="122" applyNumberFormat="0" applyFont="0" applyAlignment="0" applyProtection="0"/>
    <xf numFmtId="347" fontId="48" fillId="13" borderId="122" applyNumberFormat="0" applyFont="0" applyAlignment="0" applyProtection="0"/>
    <xf numFmtId="347" fontId="48" fillId="19" borderId="127" applyNumberFormat="0" applyProtection="0">
      <alignment horizontal="left" vertical="top" indent="1"/>
    </xf>
    <xf numFmtId="347" fontId="4" fillId="31" borderId="127" applyNumberFormat="0" applyProtection="0">
      <alignment horizontal="left" vertical="center" indent="1"/>
    </xf>
    <xf numFmtId="347" fontId="4" fillId="19" borderId="127" applyNumberFormat="0" applyProtection="0">
      <alignment horizontal="left" vertical="top" indent="1"/>
    </xf>
    <xf numFmtId="347" fontId="48" fillId="31" borderId="127" applyNumberFormat="0" applyProtection="0">
      <alignment horizontal="left" vertical="top" indent="1"/>
    </xf>
    <xf numFmtId="4" fontId="48" fillId="0" borderId="122" applyNumberFormat="0" applyProtection="0">
      <alignment horizontal="right" vertical="center"/>
    </xf>
    <xf numFmtId="347" fontId="48" fillId="13" borderId="122" applyNumberFormat="0" applyFont="0" applyAlignment="0" applyProtection="0"/>
    <xf numFmtId="4" fontId="48" fillId="23" borderId="122" applyNumberFormat="0" applyProtection="0">
      <alignment horizontal="right" vertical="center"/>
    </xf>
    <xf numFmtId="4" fontId="48" fillId="23" borderId="122" applyNumberFormat="0" applyProtection="0">
      <alignment horizontal="right" vertical="center"/>
    </xf>
    <xf numFmtId="4" fontId="48" fillId="28" borderId="122" applyNumberFormat="0" applyProtection="0">
      <alignment horizontal="right" vertical="center"/>
    </xf>
    <xf numFmtId="347" fontId="48" fillId="61" borderId="122" applyNumberFormat="0" applyProtection="0">
      <alignment horizontal="left" vertical="center"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4" fontId="254" fillId="33" borderId="122" applyNumberFormat="0" applyProtection="0">
      <alignment horizontal="right" vertical="center"/>
    </xf>
    <xf numFmtId="4" fontId="48" fillId="64" borderId="122" applyNumberFormat="0" applyProtection="0">
      <alignment horizontal="left" vertical="center" indent="1"/>
    </xf>
    <xf numFmtId="347" fontId="48" fillId="30" borderId="127" applyNumberFormat="0" applyProtection="0">
      <alignment horizontal="left" vertical="top" indent="1"/>
    </xf>
    <xf numFmtId="4" fontId="253" fillId="35" borderId="128" applyNumberFormat="0" applyProtection="0">
      <alignment horizontal="left" vertical="center"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4" fontId="48" fillId="19" borderId="122" applyNumberFormat="0" applyProtection="0">
      <alignment horizontal="right" vertical="center"/>
    </xf>
    <xf numFmtId="4" fontId="48" fillId="20" borderId="122" applyNumberFormat="0" applyProtection="0">
      <alignment horizontal="right" vertical="center"/>
    </xf>
    <xf numFmtId="347" fontId="48" fillId="30" borderId="127" applyNumberFormat="0" applyProtection="0">
      <alignment horizontal="left" vertical="top" indent="1"/>
    </xf>
    <xf numFmtId="347" fontId="48" fillId="31" borderId="127" applyNumberFormat="0" applyProtection="0">
      <alignment horizontal="left" vertical="top" indent="1"/>
    </xf>
    <xf numFmtId="347" fontId="48" fillId="13" borderId="122" applyNumberFormat="0" applyFont="0" applyAlignment="0" applyProtection="0"/>
    <xf numFmtId="347" fontId="48" fillId="13" borderId="122" applyNumberFormat="0" applyFont="0" applyAlignment="0" applyProtection="0"/>
    <xf numFmtId="4" fontId="48" fillId="64" borderId="122" applyNumberFormat="0" applyProtection="0">
      <alignment horizontal="left" vertical="center" indent="1"/>
    </xf>
    <xf numFmtId="347" fontId="48" fillId="30" borderId="127" applyNumberFormat="0" applyProtection="0">
      <alignment horizontal="left" vertical="top" indent="1"/>
    </xf>
    <xf numFmtId="347" fontId="48" fillId="19" borderId="127" applyNumberFormat="0" applyProtection="0">
      <alignment horizontal="left" vertical="top" indent="1"/>
    </xf>
    <xf numFmtId="4" fontId="4" fillId="31" borderId="128" applyNumberFormat="0" applyProtection="0">
      <alignment horizontal="left" vertical="center" indent="1"/>
    </xf>
    <xf numFmtId="347" fontId="179" fillId="128" borderId="126" applyNumberFormat="0" applyAlignment="0" applyProtection="0"/>
    <xf numFmtId="43" fontId="7" fillId="0" borderId="0" applyFont="0" applyFill="0" applyBorder="0" applyAlignment="0" applyProtection="0"/>
    <xf numFmtId="347" fontId="251" fillId="18" borderId="127" applyNumberFormat="0" applyProtection="0">
      <alignment horizontal="left" vertical="top" indent="1"/>
    </xf>
    <xf numFmtId="4" fontId="48" fillId="27" borderId="122" applyNumberFormat="0" applyProtection="0">
      <alignment horizontal="right" vertical="center"/>
    </xf>
    <xf numFmtId="4" fontId="48" fillId="19" borderId="128" applyNumberFormat="0" applyProtection="0">
      <alignment horizontal="left" vertical="center" indent="1"/>
    </xf>
    <xf numFmtId="347" fontId="4" fillId="31" borderId="127" applyNumberFormat="0" applyProtection="0">
      <alignment horizontal="left" vertical="top" indent="1"/>
    </xf>
    <xf numFmtId="347" fontId="48" fillId="32" borderId="127" applyNumberFormat="0" applyProtection="0">
      <alignment horizontal="left" vertical="top" indent="1"/>
    </xf>
    <xf numFmtId="347" fontId="48" fillId="32" borderId="122" applyNumberFormat="0" applyProtection="0">
      <alignment horizontal="left" vertical="center" indent="1"/>
    </xf>
    <xf numFmtId="347" fontId="4" fillId="19" borderId="127" applyNumberFormat="0" applyProtection="0">
      <alignment horizontal="left" vertical="center" indent="1"/>
    </xf>
    <xf numFmtId="347" fontId="48" fillId="31" borderId="127" applyNumberFormat="0" applyProtection="0">
      <alignment horizontal="left" vertical="top" indent="1"/>
    </xf>
    <xf numFmtId="4" fontId="4" fillId="31" borderId="128" applyNumberFormat="0" applyProtection="0">
      <alignment horizontal="left" vertical="center" indent="1"/>
    </xf>
    <xf numFmtId="4" fontId="48" fillId="131" borderId="122" applyNumberFormat="0" applyProtection="0">
      <alignment horizontal="right" vertical="center"/>
    </xf>
    <xf numFmtId="347" fontId="48" fillId="13" borderId="122" applyNumberFormat="0" applyFont="0" applyAlignment="0" applyProtection="0"/>
    <xf numFmtId="347" fontId="248" fillId="128" borderId="122" applyNumberFormat="0" applyAlignment="0" applyProtection="0"/>
    <xf numFmtId="347" fontId="137" fillId="14"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4" fontId="250" fillId="45" borderId="122" applyNumberFormat="0" applyProtection="0">
      <alignment vertical="center"/>
    </xf>
    <xf numFmtId="4" fontId="48" fillId="19" borderId="122" applyNumberFormat="0" applyProtection="0">
      <alignment horizontal="right" vertical="center"/>
    </xf>
    <xf numFmtId="4" fontId="48" fillId="131" borderId="122" applyNumberFormat="0" applyProtection="0">
      <alignment horizontal="right" vertical="center"/>
    </xf>
    <xf numFmtId="347" fontId="48" fillId="31" borderId="127" applyNumberFormat="0" applyProtection="0">
      <alignment horizontal="left" vertical="top" indent="1"/>
    </xf>
    <xf numFmtId="4" fontId="48" fillId="29" borderId="128" applyNumberFormat="0" applyProtection="0">
      <alignment horizontal="left" vertical="center" indent="1"/>
    </xf>
    <xf numFmtId="4" fontId="48" fillId="26" borderId="122" applyNumberFormat="0" applyProtection="0">
      <alignment horizontal="right" vertical="center"/>
    </xf>
    <xf numFmtId="347" fontId="48" fillId="31"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8" fillId="30" borderId="127" applyNumberFormat="0" applyProtection="0">
      <alignment horizontal="left" vertical="top" indent="1"/>
    </xf>
    <xf numFmtId="4" fontId="252" fillId="34" borderId="127" applyNumberFormat="0" applyProtection="0">
      <alignment vertical="center"/>
    </xf>
    <xf numFmtId="4" fontId="253" fillId="35" borderId="128" applyNumberFormat="0" applyProtection="0">
      <alignment horizontal="left" vertical="center" indent="1"/>
    </xf>
    <xf numFmtId="347" fontId="48" fillId="19" borderId="127" applyNumberFormat="0" applyProtection="0">
      <alignment horizontal="left" vertical="top" indent="1"/>
    </xf>
    <xf numFmtId="4" fontId="48" fillId="64" borderId="122" applyNumberFormat="0" applyProtection="0">
      <alignment horizontal="left" vertical="center" indent="1"/>
    </xf>
    <xf numFmtId="347" fontId="48" fillId="30" borderId="127" applyNumberFormat="0" applyProtection="0">
      <alignment horizontal="left" vertical="top" indent="1"/>
    </xf>
    <xf numFmtId="4" fontId="48" fillId="0" borderId="122" applyNumberFormat="0" applyProtection="0">
      <alignment horizontal="right" vertical="center"/>
    </xf>
    <xf numFmtId="347" fontId="248" fillId="128" borderId="122" applyNumberFormat="0" applyAlignment="0" applyProtection="0"/>
    <xf numFmtId="347" fontId="48" fillId="13" borderId="122" applyNumberFormat="0" applyFont="0" applyAlignment="0" applyProtection="0"/>
    <xf numFmtId="4" fontId="4" fillId="31" borderId="128" applyNumberFormat="0" applyProtection="0">
      <alignment horizontal="left" vertical="center"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10" fillId="0" borderId="131" applyNumberFormat="0" applyFill="0" applyAlignment="0" applyProtection="0"/>
    <xf numFmtId="347" fontId="48" fillId="13" borderId="122" applyNumberFormat="0" applyFont="0" applyAlignment="0" applyProtection="0"/>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4" fontId="4" fillId="31" borderId="128" applyNumberFormat="0" applyProtection="0">
      <alignment horizontal="left" vertical="center" indent="1"/>
    </xf>
    <xf numFmtId="4" fontId="48" fillId="23" borderId="122" applyNumberFormat="0" applyProtection="0">
      <alignment horizontal="right" vertical="center"/>
    </xf>
    <xf numFmtId="4" fontId="250" fillId="45" borderId="122" applyNumberFormat="0" applyProtection="0">
      <alignment vertical="center"/>
    </xf>
    <xf numFmtId="347" fontId="48" fillId="13" borderId="122" applyNumberFormat="0" applyFont="0" applyAlignment="0" applyProtection="0"/>
    <xf numFmtId="347" fontId="248" fillId="128" borderId="122" applyNumberFormat="0" applyAlignment="0" applyProtection="0"/>
    <xf numFmtId="4" fontId="48" fillId="131" borderId="122" applyNumberFormat="0" applyProtection="0">
      <alignment horizontal="right" vertical="center"/>
    </xf>
    <xf numFmtId="347" fontId="48" fillId="13" borderId="122" applyNumberFormat="0" applyFont="0" applyAlignment="0" applyProtection="0"/>
    <xf numFmtId="347" fontId="252" fillId="34" borderId="127" applyNumberFormat="0" applyProtection="0">
      <alignment horizontal="left" vertical="top" indent="1"/>
    </xf>
    <xf numFmtId="4" fontId="48" fillId="25" borderId="122" applyNumberFormat="0" applyProtection="0">
      <alignment horizontal="right" vertical="center"/>
    </xf>
    <xf numFmtId="4" fontId="4" fillId="31" borderId="128"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 fillId="30" borderId="127" applyNumberFormat="0" applyProtection="0">
      <alignment horizontal="left" vertical="center"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10" fillId="0" borderId="131" applyNumberFormat="0" applyFill="0" applyAlignment="0" applyProtection="0"/>
    <xf numFmtId="347" fontId="48" fillId="32" borderId="127" applyNumberFormat="0" applyProtection="0">
      <alignment horizontal="left" vertical="top" indent="1"/>
    </xf>
    <xf numFmtId="347" fontId="248" fillId="128" borderId="122" applyNumberFormat="0" applyAlignment="0" applyProtection="0"/>
    <xf numFmtId="4" fontId="48" fillId="0" borderId="122" applyNumberFormat="0" applyProtection="0">
      <alignment horizontal="right" vertical="center"/>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83" borderId="122" applyNumberFormat="0" applyProtection="0">
      <alignment horizontal="left" vertical="center" indent="1"/>
    </xf>
    <xf numFmtId="347" fontId="4" fillId="31" borderId="127" applyNumberFormat="0" applyProtection="0">
      <alignment horizontal="left" vertical="top" indent="1"/>
    </xf>
    <xf numFmtId="4" fontId="48" fillId="28" borderId="122" applyNumberFormat="0" applyProtection="0">
      <alignment horizontal="right" vertical="center"/>
    </xf>
    <xf numFmtId="347" fontId="251" fillId="18" borderId="127" applyNumberFormat="0" applyProtection="0">
      <alignment horizontal="left" vertical="top" indent="1"/>
    </xf>
    <xf numFmtId="347" fontId="88" fillId="31" borderId="129" applyBorder="0"/>
    <xf numFmtId="347" fontId="48" fillId="32" borderId="122" applyNumberFormat="0" applyProtection="0">
      <alignment horizontal="left" vertical="center" indent="1"/>
    </xf>
    <xf numFmtId="347" fontId="137" fillId="14" borderId="122" applyNumberFormat="0" applyAlignment="0" applyProtection="0"/>
    <xf numFmtId="4" fontId="252" fillId="61" borderId="127" applyNumberFormat="0" applyProtection="0">
      <alignment horizontal="left" vertical="center" indent="1"/>
    </xf>
    <xf numFmtId="347" fontId="48" fillId="13" borderId="122" applyNumberFormat="0" applyFont="0" applyAlignment="0" applyProtection="0"/>
    <xf numFmtId="347" fontId="248" fillId="128" borderId="122" applyNumberFormat="0" applyAlignment="0" applyProtection="0"/>
    <xf numFmtId="4" fontId="48" fillId="45" borderId="122" applyNumberFormat="0" applyProtection="0">
      <alignment horizontal="left" vertical="center" indent="1"/>
    </xf>
    <xf numFmtId="4" fontId="48" fillId="24" borderId="122" applyNumberFormat="0" applyProtection="0">
      <alignment horizontal="right" vertical="center"/>
    </xf>
    <xf numFmtId="4" fontId="4" fillId="31" borderId="128" applyNumberFormat="0" applyProtection="0">
      <alignment horizontal="left" vertical="center"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10" fillId="0" borderId="131" applyNumberFormat="0" applyFill="0" applyAlignment="0" applyProtection="0"/>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4" fontId="4" fillId="31" borderId="128" applyNumberFormat="0" applyProtection="0">
      <alignment horizontal="left" vertical="center" indent="1"/>
    </xf>
    <xf numFmtId="4" fontId="48" fillId="64" borderId="122" applyNumberFormat="0" applyProtection="0">
      <alignment horizontal="left" vertical="center" indent="1"/>
    </xf>
    <xf numFmtId="347" fontId="252" fillId="34" borderId="127" applyNumberFormat="0" applyProtection="0">
      <alignment horizontal="left" vertical="top" indent="1"/>
    </xf>
    <xf numFmtId="347" fontId="48" fillId="30" borderId="127" applyNumberFormat="0" applyProtection="0">
      <alignment horizontal="left" vertical="top" indent="1"/>
    </xf>
    <xf numFmtId="347" fontId="252" fillId="34" borderId="127" applyNumberFormat="0" applyProtection="0">
      <alignment horizontal="left" vertical="top" indent="1"/>
    </xf>
    <xf numFmtId="347" fontId="48" fillId="32" borderId="127" applyNumberFormat="0" applyProtection="0">
      <alignment horizontal="left" vertical="top" indent="1"/>
    </xf>
    <xf numFmtId="347" fontId="252" fillId="19" borderId="127" applyNumberFormat="0" applyProtection="0">
      <alignment horizontal="left" vertical="top" indent="1"/>
    </xf>
    <xf numFmtId="347" fontId="88" fillId="31" borderId="129" applyBorder="0"/>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207" fontId="59" fillId="0" borderId="32" applyFill="0"/>
    <xf numFmtId="4" fontId="48" fillId="28" borderId="122" applyNumberFormat="0" applyProtection="0">
      <alignment horizontal="right" vertical="center"/>
    </xf>
    <xf numFmtId="4" fontId="48" fillId="19" borderId="128" applyNumberFormat="0" applyProtection="0">
      <alignment horizontal="left" vertical="center" indent="1"/>
    </xf>
    <xf numFmtId="4" fontId="48" fillId="20" borderId="122" applyNumberFormat="0" applyProtection="0">
      <alignment horizontal="right" vertical="center"/>
    </xf>
    <xf numFmtId="4" fontId="48" fillId="28" borderId="122" applyNumberFormat="0" applyProtection="0">
      <alignment horizontal="right" vertical="center"/>
    </xf>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48" fillId="13" borderId="122" applyNumberFormat="0" applyFont="0" applyAlignment="0" applyProtection="0"/>
    <xf numFmtId="4" fontId="48" fillId="18" borderId="122" applyNumberFormat="0" applyProtection="0">
      <alignment vertical="center"/>
    </xf>
    <xf numFmtId="4" fontId="48" fillId="24" borderId="122" applyNumberFormat="0" applyProtection="0">
      <alignment horizontal="right" vertical="center"/>
    </xf>
    <xf numFmtId="4" fontId="48" fillId="30" borderId="128" applyNumberFormat="0" applyProtection="0">
      <alignment horizontal="left" vertical="center"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8" fillId="31" borderId="127" applyNumberFormat="0" applyProtection="0">
      <alignment horizontal="left" vertical="top" indent="1"/>
    </xf>
    <xf numFmtId="4" fontId="48" fillId="24" borderId="122" applyNumberFormat="0" applyProtection="0">
      <alignment horizontal="right" vertical="center"/>
    </xf>
    <xf numFmtId="4" fontId="48" fillId="18" borderId="122" applyNumberFormat="0" applyProtection="0">
      <alignment vertical="center"/>
    </xf>
    <xf numFmtId="4" fontId="48" fillId="64" borderId="122" applyNumberFormat="0" applyProtection="0">
      <alignment horizontal="left" vertical="center" indent="1"/>
    </xf>
    <xf numFmtId="4" fontId="48" fillId="45" borderId="122" applyNumberFormat="0" applyProtection="0">
      <alignment horizontal="left" vertical="center" indent="1"/>
    </xf>
    <xf numFmtId="4" fontId="48" fillId="26" borderId="122" applyNumberFormat="0" applyProtection="0">
      <alignment horizontal="right" vertical="center"/>
    </xf>
    <xf numFmtId="4" fontId="4" fillId="31" borderId="128" applyNumberFormat="0" applyProtection="0">
      <alignment horizontal="left" vertical="center" indent="1"/>
    </xf>
    <xf numFmtId="4" fontId="48" fillId="22" borderId="128" applyNumberFormat="0" applyProtection="0">
      <alignment horizontal="right" vertical="center"/>
    </xf>
    <xf numFmtId="4" fontId="48" fillId="30" borderId="128" applyNumberFormat="0" applyProtection="0">
      <alignment horizontal="left" vertical="center" indent="1"/>
    </xf>
    <xf numFmtId="347" fontId="4" fillId="31" borderId="127" applyNumberFormat="0" applyProtection="0">
      <alignment horizontal="left" vertical="center" indent="1"/>
    </xf>
    <xf numFmtId="347" fontId="48" fillId="32" borderId="127" applyNumberFormat="0" applyProtection="0">
      <alignment horizontal="left" vertical="top" indent="1"/>
    </xf>
    <xf numFmtId="4" fontId="4" fillId="31" borderId="128" applyNumberFormat="0" applyProtection="0">
      <alignment horizontal="left" vertical="center" indent="1"/>
    </xf>
    <xf numFmtId="347" fontId="179" fillId="128" borderId="126" applyNumberFormat="0" applyAlignment="0" applyProtection="0"/>
    <xf numFmtId="347" fontId="48" fillId="13" borderId="122" applyNumberFormat="0" applyFont="0" applyAlignment="0" applyProtection="0"/>
    <xf numFmtId="4" fontId="48" fillId="18" borderId="122" applyNumberFormat="0" applyProtection="0">
      <alignment vertical="center"/>
    </xf>
    <xf numFmtId="347" fontId="4" fillId="31" borderId="127" applyNumberFormat="0" applyProtection="0">
      <alignment horizontal="left" vertical="center" indent="1"/>
    </xf>
    <xf numFmtId="347" fontId="48" fillId="30" borderId="127" applyNumberFormat="0" applyProtection="0">
      <alignment horizontal="left" vertical="top" indent="1"/>
    </xf>
    <xf numFmtId="347" fontId="4"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8" fillId="61" borderId="122" applyNumberFormat="0" applyProtection="0">
      <alignment horizontal="left" vertical="center" indent="1"/>
    </xf>
    <xf numFmtId="4" fontId="48" fillId="26" borderId="122" applyNumberFormat="0" applyProtection="0">
      <alignment horizontal="right" vertical="center"/>
    </xf>
    <xf numFmtId="4" fontId="48" fillId="45" borderId="122" applyNumberFormat="0" applyProtection="0">
      <alignment horizontal="left" vertical="center" indent="1"/>
    </xf>
    <xf numFmtId="347" fontId="48" fillId="13" borderId="122" applyNumberFormat="0" applyFont="0" applyAlignment="0" applyProtection="0"/>
    <xf numFmtId="347" fontId="137" fillId="14"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4" fontId="48" fillId="25" borderId="122" applyNumberFormat="0" applyProtection="0">
      <alignment horizontal="right" vertical="center"/>
    </xf>
    <xf numFmtId="347" fontId="251" fillId="18" borderId="127" applyNumberFormat="0" applyProtection="0">
      <alignment horizontal="left" vertical="top" indent="1"/>
    </xf>
    <xf numFmtId="4" fontId="48" fillId="19" borderId="122" applyNumberFormat="0" applyProtection="0">
      <alignment horizontal="right" vertical="center"/>
    </xf>
    <xf numFmtId="4" fontId="48" fillId="26" borderId="122" applyNumberFormat="0" applyProtection="0">
      <alignment horizontal="right" vertical="center"/>
    </xf>
    <xf numFmtId="4" fontId="48" fillId="24" borderId="122" applyNumberFormat="0" applyProtection="0">
      <alignment horizontal="right" vertical="center"/>
    </xf>
    <xf numFmtId="347" fontId="48" fillId="31" borderId="127" applyNumberFormat="0" applyProtection="0">
      <alignment horizontal="left" vertical="top" indent="1"/>
    </xf>
    <xf numFmtId="347" fontId="248" fillId="128" borderId="122" applyNumberFormat="0" applyAlignment="0" applyProtection="0"/>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4" fontId="250" fillId="50" borderId="122" applyNumberFormat="0" applyProtection="0">
      <alignment horizontal="right" vertical="center"/>
    </xf>
    <xf numFmtId="347" fontId="10" fillId="0" borderId="131" applyNumberFormat="0" applyFill="0" applyAlignment="0" applyProtection="0"/>
    <xf numFmtId="4" fontId="252" fillId="34" borderId="127" applyNumberFormat="0" applyProtection="0">
      <alignment vertical="center"/>
    </xf>
    <xf numFmtId="347" fontId="48" fillId="30" borderId="127" applyNumberFormat="0" applyProtection="0">
      <alignment horizontal="left" vertical="top" indent="1"/>
    </xf>
    <xf numFmtId="347" fontId="88" fillId="31" borderId="129" applyBorder="0"/>
    <xf numFmtId="4" fontId="48" fillId="0" borderId="122" applyNumberFormat="0" applyProtection="0">
      <alignment horizontal="right" vertical="center"/>
    </xf>
    <xf numFmtId="347" fontId="48" fillId="30" borderId="127" applyNumberFormat="0" applyProtection="0">
      <alignment horizontal="left" vertical="top" indent="1"/>
    </xf>
    <xf numFmtId="4" fontId="48" fillId="28" borderId="122" applyNumberFormat="0" applyProtection="0">
      <alignment horizontal="right" vertical="center"/>
    </xf>
    <xf numFmtId="347" fontId="48" fillId="61" borderId="122" applyNumberFormat="0" applyProtection="0">
      <alignment horizontal="left" vertical="center"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4" fontId="254" fillId="33" borderId="122" applyNumberFormat="0" applyProtection="0">
      <alignment horizontal="right" vertical="center"/>
    </xf>
    <xf numFmtId="347" fontId="137" fillId="14" borderId="122" applyNumberFormat="0" applyAlignment="0" applyProtection="0"/>
    <xf numFmtId="347" fontId="48" fillId="32" borderId="127" applyNumberFormat="0" applyProtection="0">
      <alignment horizontal="left" vertical="top" indent="1"/>
    </xf>
    <xf numFmtId="347" fontId="137" fillId="14" borderId="122" applyNumberFormat="0" applyAlignment="0" applyProtection="0"/>
    <xf numFmtId="347" fontId="48" fillId="83" borderId="122" applyNumberFormat="0" applyProtection="0">
      <alignment horizontal="left" vertical="center" indent="1"/>
    </xf>
    <xf numFmtId="347" fontId="48" fillId="31" borderId="127" applyNumberFormat="0" applyProtection="0">
      <alignment horizontal="left" vertical="top" indent="1"/>
    </xf>
    <xf numFmtId="4" fontId="48" fillId="30" borderId="128" applyNumberFormat="0" applyProtection="0">
      <alignment horizontal="left" vertical="center" indent="1"/>
    </xf>
    <xf numFmtId="4" fontId="48" fillId="26" borderId="122" applyNumberFormat="0" applyProtection="0">
      <alignment horizontal="right" vertical="center"/>
    </xf>
    <xf numFmtId="4" fontId="48" fillId="64" borderId="122" applyNumberFormat="0" applyProtection="0">
      <alignment horizontal="left" vertical="center" indent="1"/>
    </xf>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88" fillId="31" borderId="129" applyBorder="0"/>
    <xf numFmtId="4" fontId="48" fillId="22" borderId="128" applyNumberFormat="0" applyProtection="0">
      <alignment horizontal="right" vertical="center"/>
    </xf>
    <xf numFmtId="347" fontId="48" fillId="30" borderId="127" applyNumberFormat="0" applyProtection="0">
      <alignment horizontal="left" vertical="top" indent="1"/>
    </xf>
    <xf numFmtId="4" fontId="48" fillId="19" borderId="128" applyNumberFormat="0" applyProtection="0">
      <alignment horizontal="left" vertical="center" indent="1"/>
    </xf>
    <xf numFmtId="347" fontId="48" fillId="31" borderId="127" applyNumberFormat="0" applyProtection="0">
      <alignment horizontal="left" vertical="top"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4" fontId="253" fillId="35" borderId="128" applyNumberFormat="0" applyProtection="0">
      <alignment horizontal="left" vertical="center" indent="1"/>
    </xf>
    <xf numFmtId="4" fontId="250" fillId="50" borderId="122" applyNumberFormat="0" applyProtection="0">
      <alignment horizontal="right" vertical="center"/>
    </xf>
    <xf numFmtId="347" fontId="48" fillId="13" borderId="122" applyNumberFormat="0" applyFont="0" applyAlignment="0" applyProtection="0"/>
    <xf numFmtId="4" fontId="254" fillId="33" borderId="122" applyNumberFormat="0" applyProtection="0">
      <alignment horizontal="right" vertical="center"/>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4" fontId="48" fillId="30" borderId="128" applyNumberFormat="0" applyProtection="0">
      <alignment horizontal="left" vertical="center" indent="1"/>
    </xf>
    <xf numFmtId="4" fontId="48" fillId="131" borderId="122" applyNumberFormat="0" applyProtection="0">
      <alignment horizontal="right" vertical="center"/>
    </xf>
    <xf numFmtId="347" fontId="48" fillId="32" borderId="127" applyNumberFormat="0" applyProtection="0">
      <alignment horizontal="left" vertical="top" indent="1"/>
    </xf>
    <xf numFmtId="347" fontId="48" fillId="13" borderId="122" applyNumberFormat="0" applyFont="0" applyAlignment="0" applyProtection="0"/>
    <xf numFmtId="347" fontId="48" fillId="13" borderId="122" applyNumberFormat="0" applyFont="0" applyAlignment="0" applyProtection="0"/>
    <xf numFmtId="347" fontId="48" fillId="32" borderId="122" applyNumberFormat="0" applyProtection="0">
      <alignment horizontal="left" vertical="center"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4" fontId="250" fillId="50" borderId="122" applyNumberFormat="0" applyProtection="0">
      <alignment horizontal="right" vertical="center"/>
    </xf>
    <xf numFmtId="347" fontId="48" fillId="13" borderId="122" applyNumberFormat="0" applyFont="0" applyAlignment="0" applyProtection="0"/>
    <xf numFmtId="4" fontId="48" fillId="22" borderId="128" applyNumberFormat="0" applyProtection="0">
      <alignment horizontal="right" vertical="center"/>
    </xf>
    <xf numFmtId="4" fontId="48" fillId="24" borderId="122" applyNumberFormat="0" applyProtection="0">
      <alignment horizontal="right" vertical="center"/>
    </xf>
    <xf numFmtId="4" fontId="48" fillId="29" borderId="128"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7" fontId="59" fillId="0" borderId="130" applyNumberFormat="0"/>
    <xf numFmtId="4" fontId="254" fillId="33" borderId="122" applyNumberFormat="0" applyProtection="0">
      <alignment horizontal="right" vertical="center"/>
    </xf>
    <xf numFmtId="347" fontId="48" fillId="19" borderId="127" applyNumberFormat="0" applyProtection="0">
      <alignment horizontal="left" vertical="top" indent="1"/>
    </xf>
    <xf numFmtId="347" fontId="252" fillId="19" borderId="127" applyNumberFormat="0" applyProtection="0">
      <alignment horizontal="left" vertical="top" indent="1"/>
    </xf>
    <xf numFmtId="347" fontId="48" fillId="30" borderId="127" applyNumberFormat="0" applyProtection="0">
      <alignment horizontal="left" vertical="top" indent="1"/>
    </xf>
    <xf numFmtId="347" fontId="4" fillId="32" borderId="127" applyNumberFormat="0" applyProtection="0">
      <alignment horizontal="left" vertical="center" indent="1"/>
    </xf>
    <xf numFmtId="347" fontId="4" fillId="19" borderId="127" applyNumberFormat="0" applyProtection="0">
      <alignment horizontal="left" vertical="center" indent="1"/>
    </xf>
    <xf numFmtId="347" fontId="48" fillId="31" borderId="127" applyNumberFormat="0" applyProtection="0">
      <alignment horizontal="left" vertical="top" indent="1"/>
    </xf>
    <xf numFmtId="4" fontId="4" fillId="31" borderId="128" applyNumberFormat="0" applyProtection="0">
      <alignment horizontal="left" vertical="center" indent="1"/>
    </xf>
    <xf numFmtId="4" fontId="48" fillId="64" borderId="122" applyNumberFormat="0" applyProtection="0">
      <alignment horizontal="left" vertical="center" indent="1"/>
    </xf>
    <xf numFmtId="347" fontId="48" fillId="31" borderId="127" applyNumberFormat="0" applyProtection="0">
      <alignment horizontal="left" vertical="top" indent="1"/>
    </xf>
    <xf numFmtId="347" fontId="48" fillId="13" borderId="122" applyNumberFormat="0" applyFont="0" applyAlignment="0" applyProtection="0"/>
    <xf numFmtId="4" fontId="250" fillId="50" borderId="122" applyNumberFormat="0" applyProtection="0">
      <alignment horizontal="right" vertical="center"/>
    </xf>
    <xf numFmtId="347" fontId="4" fillId="30" borderId="127" applyNumberFormat="0" applyProtection="0">
      <alignment horizontal="left" vertical="top" indent="1"/>
    </xf>
    <xf numFmtId="347" fontId="48" fillId="19" borderId="127" applyNumberFormat="0" applyProtection="0">
      <alignment horizontal="left" vertical="top" indent="1"/>
    </xf>
    <xf numFmtId="4" fontId="48" fillId="29" borderId="128" applyNumberFormat="0" applyProtection="0">
      <alignment horizontal="left" vertical="center" indent="1"/>
    </xf>
    <xf numFmtId="4" fontId="48" fillId="22" borderId="128" applyNumberFormat="0" applyProtection="0">
      <alignment horizontal="right" vertical="center"/>
    </xf>
    <xf numFmtId="4" fontId="252" fillId="61" borderId="127" applyNumberFormat="0" applyProtection="0">
      <alignment horizontal="left" vertical="center" indent="1"/>
    </xf>
    <xf numFmtId="347" fontId="10" fillId="0" borderId="131" applyNumberFormat="0" applyFill="0" applyAlignment="0" applyProtection="0"/>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248" fillId="128" borderId="122" applyNumberFormat="0" applyAlignment="0" applyProtection="0"/>
    <xf numFmtId="347" fontId="48" fillId="13" borderId="122" applyNumberFormat="0" applyFont="0" applyAlignment="0" applyProtection="0"/>
    <xf numFmtId="4" fontId="250" fillId="45" borderId="122" applyNumberFormat="0" applyProtection="0">
      <alignment vertical="center"/>
    </xf>
    <xf numFmtId="4" fontId="48" fillId="27" borderId="122" applyNumberFormat="0" applyProtection="0">
      <alignment horizontal="right" vertical="center"/>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252" fillId="34" borderId="127" applyNumberFormat="0" applyProtection="0">
      <alignment horizontal="left" vertical="top" indent="1"/>
    </xf>
    <xf numFmtId="347" fontId="10" fillId="0" borderId="131" applyNumberFormat="0" applyFill="0" applyAlignment="0" applyProtection="0"/>
    <xf numFmtId="347" fontId="48" fillId="30" borderId="127" applyNumberFormat="0" applyProtection="0">
      <alignment horizontal="left" vertical="top"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4" fontId="4" fillId="31" borderId="128" applyNumberFormat="0" applyProtection="0">
      <alignment horizontal="left" vertical="center" indent="1"/>
    </xf>
    <xf numFmtId="4" fontId="48" fillId="26" borderId="122" applyNumberFormat="0" applyProtection="0">
      <alignment horizontal="right" vertical="center"/>
    </xf>
    <xf numFmtId="347" fontId="48" fillId="13" borderId="122" applyNumberFormat="0" applyFont="0" applyAlignment="0" applyProtection="0"/>
    <xf numFmtId="4" fontId="48" fillId="18" borderId="122" applyNumberFormat="0" applyProtection="0">
      <alignment vertical="center"/>
    </xf>
    <xf numFmtId="4" fontId="48" fillId="29" borderId="128" applyNumberFormat="0" applyProtection="0">
      <alignment horizontal="left" vertical="center" indent="1"/>
    </xf>
    <xf numFmtId="347" fontId="4" fillId="31" borderId="127" applyNumberFormat="0" applyProtection="0">
      <alignment horizontal="left" vertical="center" indent="1"/>
    </xf>
    <xf numFmtId="347" fontId="4" fillId="19" borderId="127" applyNumberFormat="0" applyProtection="0">
      <alignment horizontal="left" vertical="top" indent="1"/>
    </xf>
    <xf numFmtId="347" fontId="48" fillId="13" borderId="122" applyNumberFormat="0" applyFont="0" applyAlignment="0" applyProtection="0"/>
    <xf numFmtId="207" fontId="59" fillId="0" borderId="32" applyFill="0"/>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4" fontId="48" fillId="19" borderId="122" applyNumberFormat="0" applyProtection="0">
      <alignment horizontal="right" vertical="center"/>
    </xf>
    <xf numFmtId="4" fontId="48" fillId="45" borderId="122" applyNumberFormat="0" applyProtection="0">
      <alignment horizontal="left" vertical="center" indent="1"/>
    </xf>
    <xf numFmtId="4" fontId="250" fillId="50" borderId="122" applyNumberFormat="0" applyProtection="0">
      <alignment horizontal="right" vertical="center"/>
    </xf>
    <xf numFmtId="347" fontId="48" fillId="30" borderId="127" applyNumberFormat="0" applyProtection="0">
      <alignment horizontal="left" vertical="top" indent="1"/>
    </xf>
    <xf numFmtId="347" fontId="252" fillId="19" borderId="127" applyNumberFormat="0" applyProtection="0">
      <alignment horizontal="left" vertical="top" indent="1"/>
    </xf>
    <xf numFmtId="4" fontId="254" fillId="33" borderId="122" applyNumberFormat="0" applyProtection="0">
      <alignment horizontal="right" vertical="center"/>
    </xf>
    <xf numFmtId="4" fontId="252" fillId="61" borderId="127" applyNumberFormat="0" applyProtection="0">
      <alignment horizontal="left" vertical="center" indent="1"/>
    </xf>
    <xf numFmtId="347" fontId="4" fillId="30" borderId="127" applyNumberFormat="0" applyProtection="0">
      <alignment horizontal="left" vertical="center"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 fillId="30" borderId="127" applyNumberFormat="0" applyProtection="0">
      <alignment horizontal="left" vertical="top" indent="1"/>
    </xf>
    <xf numFmtId="4" fontId="4" fillId="31" borderId="128" applyNumberFormat="0" applyProtection="0">
      <alignment horizontal="left" vertical="center" indent="1"/>
    </xf>
    <xf numFmtId="347" fontId="4" fillId="31" borderId="127" applyNumberFormat="0" applyProtection="0">
      <alignment horizontal="left" vertical="top" indent="1"/>
    </xf>
    <xf numFmtId="4" fontId="48" fillId="22" borderId="128" applyNumberFormat="0" applyProtection="0">
      <alignment horizontal="right" vertical="center"/>
    </xf>
    <xf numFmtId="347" fontId="48" fillId="61" borderId="122" applyNumberFormat="0" applyProtection="0">
      <alignment horizontal="left" vertical="center" indent="1"/>
    </xf>
    <xf numFmtId="4" fontId="48" fillId="45" borderId="122" applyNumberFormat="0" applyProtection="0">
      <alignment horizontal="left" vertical="center" indent="1"/>
    </xf>
    <xf numFmtId="347" fontId="48" fillId="13" borderId="122" applyNumberFormat="0" applyFont="0" applyAlignment="0" applyProtection="0"/>
    <xf numFmtId="347" fontId="48" fillId="13" borderId="122" applyNumberFormat="0" applyFont="0" applyAlignment="0" applyProtection="0"/>
    <xf numFmtId="347" fontId="248" fillId="128" borderId="122" applyNumberFormat="0" applyAlignment="0" applyProtection="0"/>
    <xf numFmtId="347" fontId="48" fillId="13" borderId="122" applyNumberFormat="0" applyFont="0" applyAlignment="0" applyProtection="0"/>
    <xf numFmtId="4" fontId="48" fillId="20" borderId="122" applyNumberFormat="0" applyProtection="0">
      <alignment horizontal="right" vertical="center"/>
    </xf>
    <xf numFmtId="4" fontId="48" fillId="29" borderId="128" applyNumberFormat="0" applyProtection="0">
      <alignment horizontal="left" vertical="center" indent="1"/>
    </xf>
    <xf numFmtId="347" fontId="4" fillId="31" borderId="127" applyNumberFormat="0" applyProtection="0">
      <alignment horizontal="left" vertical="top" indent="1"/>
    </xf>
    <xf numFmtId="347" fontId="48" fillId="83" borderId="122" applyNumberFormat="0" applyProtection="0">
      <alignment horizontal="left" vertical="center"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1" borderId="127" applyNumberFormat="0" applyProtection="0">
      <alignment horizontal="left" vertical="top" indent="1"/>
    </xf>
    <xf numFmtId="4" fontId="48" fillId="28" borderId="122" applyNumberFormat="0" applyProtection="0">
      <alignment horizontal="right" vertical="center"/>
    </xf>
    <xf numFmtId="4" fontId="48" fillId="27" borderId="122" applyNumberFormat="0" applyProtection="0">
      <alignment horizontal="right" vertical="center"/>
    </xf>
    <xf numFmtId="347" fontId="48" fillId="31" borderId="127" applyNumberFormat="0" applyProtection="0">
      <alignment horizontal="left" vertical="top" indent="1"/>
    </xf>
    <xf numFmtId="347" fontId="48" fillId="32" borderId="127" applyNumberFormat="0" applyProtection="0">
      <alignment horizontal="left" vertical="top" indent="1"/>
    </xf>
    <xf numFmtId="347" fontId="248" fillId="128" borderId="122" applyNumberFormat="0" applyAlignment="0" applyProtection="0"/>
    <xf numFmtId="347" fontId="48" fillId="19" borderId="127" applyNumberFormat="0" applyProtection="0">
      <alignment horizontal="left" vertical="top" indent="1"/>
    </xf>
    <xf numFmtId="347" fontId="48" fillId="30" borderId="127" applyNumberFormat="0" applyProtection="0">
      <alignment horizontal="left" vertical="top" indent="1"/>
    </xf>
    <xf numFmtId="4" fontId="48" fillId="64" borderId="122" applyNumberFormat="0" applyProtection="0">
      <alignment horizontal="left" vertical="center" indent="1"/>
    </xf>
    <xf numFmtId="4" fontId="48" fillId="0" borderId="122" applyNumberFormat="0" applyProtection="0">
      <alignment horizontal="right" vertical="center"/>
    </xf>
    <xf numFmtId="347" fontId="48" fillId="13" borderId="122" applyNumberFormat="0" applyFont="0" applyAlignment="0" applyProtection="0"/>
    <xf numFmtId="347" fontId="137" fillId="14" borderId="122" applyNumberFormat="0" applyAlignment="0" applyProtection="0"/>
    <xf numFmtId="347" fontId="251" fillId="18" borderId="127" applyNumberFormat="0" applyProtection="0">
      <alignment horizontal="left" vertical="top" indent="1"/>
    </xf>
    <xf numFmtId="347" fontId="48" fillId="13" borderId="122" applyNumberFormat="0" applyFont="0" applyAlignment="0" applyProtection="0"/>
    <xf numFmtId="347" fontId="48" fillId="30" borderId="122" applyNumberFormat="0" applyProtection="0">
      <alignment horizontal="left" vertical="center" indent="1"/>
    </xf>
    <xf numFmtId="43" fontId="7" fillId="0" borderId="0" applyFont="0" applyFill="0" applyBorder="0" applyAlignment="0" applyProtection="0"/>
    <xf numFmtId="43" fontId="7" fillId="0" borderId="0" applyFont="0" applyFill="0" applyBorder="0" applyAlignment="0" applyProtection="0"/>
    <xf numFmtId="347" fontId="248" fillId="128" borderId="122" applyNumberFormat="0" applyAlignment="0" applyProtection="0"/>
    <xf numFmtId="4" fontId="250" fillId="50" borderId="122" applyNumberFormat="0" applyProtection="0">
      <alignment horizontal="right" vertical="center"/>
    </xf>
    <xf numFmtId="347" fontId="137" fillId="14" borderId="122" applyNumberFormat="0" applyAlignment="0" applyProtection="0"/>
    <xf numFmtId="43" fontId="7" fillId="0" borderId="0" applyFont="0" applyFill="0" applyBorder="0" applyAlignment="0" applyProtection="0"/>
    <xf numFmtId="347" fontId="248" fillId="128" borderId="122" applyNumberFormat="0" applyAlignment="0" applyProtection="0"/>
    <xf numFmtId="4" fontId="48" fillId="45" borderId="122" applyNumberFormat="0" applyProtection="0">
      <alignment horizontal="left" vertical="center" indent="1"/>
    </xf>
    <xf numFmtId="347" fontId="137" fillId="14" borderId="122" applyNumberFormat="0" applyAlignment="0" applyProtection="0"/>
    <xf numFmtId="4" fontId="48" fillId="64" borderId="122" applyNumberFormat="0" applyProtection="0">
      <alignment horizontal="left" vertical="center" indent="1"/>
    </xf>
    <xf numFmtId="4" fontId="48" fillId="26" borderId="122" applyNumberFormat="0" applyProtection="0">
      <alignment horizontal="right" vertical="center"/>
    </xf>
    <xf numFmtId="43" fontId="7" fillId="0" borderId="0" applyFont="0" applyFill="0" applyBorder="0" applyAlignment="0" applyProtection="0"/>
    <xf numFmtId="4" fontId="254" fillId="33" borderId="122" applyNumberFormat="0" applyProtection="0">
      <alignment horizontal="right" vertical="center"/>
    </xf>
    <xf numFmtId="4" fontId="48" fillId="23" borderId="122" applyNumberFormat="0" applyProtection="0">
      <alignment horizontal="right" vertical="center"/>
    </xf>
  </cellStyleXfs>
  <cellXfs count="981">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1"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7"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4"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2" fontId="3" fillId="0" borderId="0" xfId="0" applyNumberFormat="1" applyFont="1" applyFill="1" applyBorder="1" applyAlignment="1">
      <alignment horizontal="center"/>
    </xf>
    <xf numFmtId="0" fontId="3" fillId="0" borderId="0" xfId="0" applyFont="1" applyFill="1" applyAlignment="1">
      <alignment horizontal="left" vertical="top"/>
    </xf>
    <xf numFmtId="172" fontId="0" fillId="0" borderId="0" xfId="0" applyNumberFormat="1" applyAlignment="1">
      <alignment horizontal="right" vertical="top"/>
    </xf>
    <xf numFmtId="172" fontId="0" fillId="0" borderId="0" xfId="0" applyNumberFormat="1" applyBorder="1" applyAlignment="1">
      <alignment horizontal="right" vertical="top"/>
    </xf>
    <xf numFmtId="0" fontId="0" fillId="0" borderId="0" xfId="0" applyBorder="1" applyAlignment="1">
      <alignment horizontal="left" vertical="top"/>
    </xf>
    <xf numFmtId="172"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2"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2" fontId="3" fillId="0" borderId="0" xfId="0" applyNumberFormat="1" applyFont="1" applyFill="1" applyBorder="1" applyAlignment="1">
      <alignment horizontal="right"/>
    </xf>
    <xf numFmtId="10" fontId="0" fillId="0" borderId="0" xfId="0" applyNumberFormat="1" applyAlignment="1">
      <alignment horizontal="right" vertical="top"/>
    </xf>
    <xf numFmtId="164"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69"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4" fontId="5" fillId="36" borderId="9" xfId="75" applyNumberFormat="1" applyFont="1" applyFill="1" applyBorder="1" applyAlignment="1" applyProtection="1">
      <alignment vertical="center"/>
    </xf>
    <xf numFmtId="169"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1" fontId="5" fillId="38" borderId="70" xfId="1" applyNumberFormat="1" applyFont="1" applyFill="1" applyBorder="1" applyProtection="1"/>
    <xf numFmtId="171" fontId="5" fillId="38" borderId="71" xfId="1" applyNumberFormat="1" applyFont="1" applyFill="1" applyBorder="1" applyProtection="1"/>
    <xf numFmtId="171" fontId="5" fillId="38" borderId="72" xfId="1" applyNumberFormat="1" applyFont="1" applyFill="1" applyBorder="1" applyProtection="1"/>
    <xf numFmtId="171" fontId="5" fillId="38" borderId="64" xfId="1" applyNumberFormat="1" applyFont="1" applyFill="1" applyBorder="1" applyProtection="1"/>
    <xf numFmtId="171" fontId="5" fillId="38" borderId="65" xfId="1" applyNumberFormat="1" applyFont="1" applyFill="1" applyBorder="1" applyProtection="1"/>
    <xf numFmtId="171" fontId="5" fillId="38" borderId="66" xfId="1" applyNumberFormat="1" applyFont="1" applyFill="1" applyBorder="1" applyProtection="1"/>
    <xf numFmtId="171" fontId="5" fillId="38" borderId="67" xfId="1" applyNumberFormat="1" applyFont="1" applyFill="1" applyBorder="1" applyProtection="1"/>
    <xf numFmtId="171" fontId="5" fillId="38" borderId="68" xfId="1" applyNumberFormat="1" applyFont="1" applyFill="1" applyBorder="1" applyProtection="1"/>
    <xf numFmtId="171"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1" fontId="5" fillId="38" borderId="76" xfId="1" applyNumberFormat="1" applyFont="1" applyFill="1" applyBorder="1" applyProtection="1"/>
    <xf numFmtId="171" fontId="5" fillId="38" borderId="77" xfId="1" applyNumberFormat="1" applyFont="1" applyFill="1" applyBorder="1" applyProtection="1"/>
    <xf numFmtId="171" fontId="5" fillId="38" borderId="78" xfId="1" applyNumberFormat="1" applyFont="1" applyFill="1" applyBorder="1" applyProtection="1"/>
    <xf numFmtId="164" fontId="5" fillId="52" borderId="73" xfId="2" applyNumberFormat="1" applyFont="1" applyFill="1" applyBorder="1" applyAlignment="1">
      <alignment vertical="center"/>
    </xf>
    <xf numFmtId="164" fontId="5" fillId="52" borderId="75" xfId="2" applyNumberFormat="1" applyFont="1" applyFill="1" applyBorder="1" applyAlignment="1">
      <alignment vertical="center"/>
    </xf>
    <xf numFmtId="164" fontId="5" fillId="52" borderId="64" xfId="2" applyNumberFormat="1" applyFont="1" applyFill="1" applyBorder="1" applyAlignment="1">
      <alignment vertical="center"/>
    </xf>
    <xf numFmtId="164"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7" fontId="0" fillId="51" borderId="76" xfId="0" applyNumberFormat="1" applyFill="1" applyBorder="1" applyAlignment="1">
      <alignment horizontal="right" vertical="top"/>
    </xf>
    <xf numFmtId="177" fontId="0" fillId="51" borderId="77" xfId="0" applyNumberFormat="1" applyFill="1" applyBorder="1" applyAlignment="1">
      <alignment horizontal="right" vertical="top"/>
    </xf>
    <xf numFmtId="177" fontId="0" fillId="51" borderId="78" xfId="0" applyNumberFormat="1" applyFill="1" applyBorder="1" applyAlignment="1">
      <alignment horizontal="right" vertical="top"/>
    </xf>
    <xf numFmtId="172"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2"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1" fontId="6" fillId="38" borderId="70" xfId="1" applyNumberFormat="1" applyFont="1" applyFill="1" applyBorder="1" applyProtection="1"/>
    <xf numFmtId="171" fontId="6" fillId="38" borderId="71" xfId="1" applyNumberFormat="1" applyFont="1" applyFill="1" applyBorder="1" applyProtection="1"/>
    <xf numFmtId="171" fontId="6" fillId="38" borderId="72" xfId="1" applyNumberFormat="1" applyFont="1" applyFill="1" applyBorder="1" applyProtection="1"/>
    <xf numFmtId="171" fontId="6" fillId="38" borderId="64" xfId="1" applyNumberFormat="1" applyFont="1" applyFill="1" applyBorder="1" applyProtection="1"/>
    <xf numFmtId="171" fontId="6" fillId="38" borderId="65" xfId="1" applyNumberFormat="1" applyFont="1" applyFill="1" applyBorder="1" applyProtection="1"/>
    <xf numFmtId="171" fontId="6" fillId="38" borderId="66" xfId="1" applyNumberFormat="1" applyFont="1" applyFill="1" applyBorder="1" applyProtection="1"/>
    <xf numFmtId="171" fontId="6" fillId="38" borderId="76" xfId="1" applyNumberFormat="1" applyFont="1" applyFill="1" applyBorder="1" applyProtection="1"/>
    <xf numFmtId="171" fontId="6" fillId="38" borderId="77" xfId="1" applyNumberFormat="1" applyFont="1" applyFill="1" applyBorder="1" applyProtection="1"/>
    <xf numFmtId="171"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69" fontId="0" fillId="0" borderId="0" xfId="0" applyNumberFormat="1"/>
    <xf numFmtId="169" fontId="3" fillId="0" borderId="0" xfId="0" applyNumberFormat="1" applyFont="1"/>
    <xf numFmtId="169" fontId="5" fillId="38" borderId="67" xfId="77" applyNumberFormat="1" applyFont="1" applyFill="1" applyBorder="1" applyProtection="1"/>
    <xf numFmtId="169" fontId="5" fillId="38" borderId="68" xfId="77" applyNumberFormat="1" applyFont="1" applyFill="1" applyBorder="1" applyProtection="1"/>
    <xf numFmtId="169" fontId="5" fillId="38" borderId="69" xfId="77" applyNumberFormat="1" applyFont="1" applyFill="1" applyBorder="1" applyProtection="1"/>
    <xf numFmtId="171" fontId="5" fillId="39" borderId="64" xfId="1" applyNumberFormat="1" applyFont="1" applyFill="1" applyBorder="1" applyProtection="1"/>
    <xf numFmtId="171" fontId="5" fillId="39" borderId="65" xfId="1" applyNumberFormat="1" applyFont="1" applyFill="1" applyBorder="1" applyProtection="1"/>
    <xf numFmtId="171" fontId="5" fillId="39" borderId="66" xfId="1" applyNumberFormat="1" applyFont="1" applyFill="1" applyBorder="1" applyProtection="1"/>
    <xf numFmtId="171" fontId="5" fillId="39" borderId="68" xfId="1" applyNumberFormat="1" applyFont="1" applyFill="1" applyBorder="1" applyProtection="1"/>
    <xf numFmtId="171" fontId="5" fillId="39" borderId="69" xfId="1" applyNumberFormat="1" applyFont="1" applyFill="1" applyBorder="1" applyProtection="1"/>
    <xf numFmtId="171" fontId="5" fillId="39" borderId="71" xfId="1" applyNumberFormat="1" applyFont="1" applyFill="1" applyBorder="1" applyProtection="1"/>
    <xf numFmtId="171" fontId="5" fillId="39" borderId="72" xfId="1" applyNumberFormat="1" applyFont="1" applyFill="1" applyBorder="1" applyProtection="1"/>
    <xf numFmtId="169" fontId="5" fillId="38" borderId="73" xfId="77" applyNumberFormat="1" applyFont="1" applyFill="1" applyBorder="1" applyProtection="1"/>
    <xf numFmtId="169" fontId="5" fillId="38" borderId="74" xfId="77" applyNumberFormat="1" applyFont="1" applyFill="1" applyBorder="1" applyProtection="1"/>
    <xf numFmtId="169" fontId="5" fillId="38" borderId="75" xfId="77" applyNumberFormat="1" applyFont="1" applyFill="1" applyBorder="1" applyProtection="1"/>
    <xf numFmtId="169" fontId="6" fillId="38" borderId="64" xfId="77" applyNumberFormat="1" applyFont="1" applyFill="1" applyBorder="1" applyProtection="1"/>
    <xf numFmtId="169" fontId="6" fillId="38" borderId="65" xfId="77" applyNumberFormat="1" applyFont="1" applyFill="1" applyBorder="1" applyProtection="1"/>
    <xf numFmtId="169" fontId="6" fillId="38" borderId="66" xfId="77" applyNumberFormat="1" applyFont="1" applyFill="1" applyBorder="1" applyProtection="1"/>
    <xf numFmtId="169" fontId="6" fillId="38" borderId="76" xfId="77" applyNumberFormat="1" applyFont="1" applyFill="1" applyBorder="1" applyProtection="1"/>
    <xf numFmtId="169" fontId="6" fillId="38" borderId="77" xfId="77" applyNumberFormat="1" applyFont="1" applyFill="1" applyBorder="1" applyProtection="1"/>
    <xf numFmtId="169"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2" fontId="0" fillId="0" borderId="0" xfId="0" applyNumberFormat="1"/>
    <xf numFmtId="14" fontId="0" fillId="0" borderId="0" xfId="0" applyNumberFormat="1"/>
    <xf numFmtId="0" fontId="0" fillId="53" borderId="0" xfId="0" applyFill="1"/>
    <xf numFmtId="249"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2" fontId="0" fillId="0" borderId="0" xfId="0" applyNumberFormat="1" applyFill="1" applyAlignment="1" applyProtection="1">
      <alignment horizontal="center" vertical="center"/>
      <protection locked="0"/>
    </xf>
    <xf numFmtId="172" fontId="0" fillId="0" borderId="0" xfId="0" applyNumberFormat="1" applyFill="1" applyAlignment="1">
      <alignment horizontal="left" vertical="top"/>
    </xf>
    <xf numFmtId="169" fontId="0" fillId="52" borderId="76" xfId="0" applyNumberFormat="1" applyFill="1" applyBorder="1"/>
    <xf numFmtId="169" fontId="0" fillId="52" borderId="77" xfId="0" applyNumberFormat="1" applyFill="1" applyBorder="1"/>
    <xf numFmtId="169"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69" fontId="0" fillId="52" borderId="76" xfId="0" applyNumberFormat="1" applyFill="1" applyBorder="1" applyAlignment="1">
      <alignment horizontal="right"/>
    </xf>
    <xf numFmtId="169" fontId="0" fillId="52" borderId="77" xfId="0" applyNumberFormat="1" applyFill="1" applyBorder="1" applyAlignment="1">
      <alignment horizontal="right"/>
    </xf>
    <xf numFmtId="169" fontId="0" fillId="52" borderId="78" xfId="0" applyNumberFormat="1" applyFill="1" applyBorder="1" applyAlignment="1">
      <alignment horizontal="right"/>
    </xf>
    <xf numFmtId="249" fontId="0" fillId="0" borderId="0" xfId="0" applyNumberFormat="1" applyFill="1" applyAlignment="1" applyProtection="1">
      <alignment horizontal="center" vertical="center"/>
      <protection locked="0"/>
    </xf>
    <xf numFmtId="249" fontId="0" fillId="0" borderId="0" xfId="0" applyNumberFormat="1" applyFill="1" applyAlignment="1">
      <alignment horizontal="left" vertical="top"/>
    </xf>
    <xf numFmtId="171" fontId="5" fillId="39" borderId="91" xfId="1" applyNumberFormat="1" applyFont="1" applyFill="1" applyBorder="1" applyProtection="1"/>
    <xf numFmtId="171" fontId="5" fillId="39" borderId="87" xfId="1" applyNumberFormat="1" applyFont="1" applyFill="1" applyBorder="1" applyProtection="1"/>
    <xf numFmtId="171" fontId="5" fillId="39" borderId="88" xfId="1" applyNumberFormat="1" applyFont="1" applyFill="1" applyBorder="1" applyProtection="1"/>
    <xf numFmtId="171" fontId="6" fillId="38" borderId="91" xfId="1" applyNumberFormat="1" applyFont="1" applyFill="1" applyBorder="1" applyProtection="1"/>
    <xf numFmtId="171" fontId="6" fillId="38" borderId="86" xfId="1" applyNumberFormat="1" applyFont="1" applyFill="1" applyBorder="1" applyProtection="1"/>
    <xf numFmtId="171"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1"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7"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2" fontId="3" fillId="0" borderId="0" xfId="0" applyNumberFormat="1" applyFont="1" applyFill="1" applyBorder="1" applyAlignment="1">
      <alignment horizontal="right" vertical="top"/>
    </xf>
    <xf numFmtId="164"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2"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3"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69" fontId="0" fillId="0" borderId="64" xfId="77" applyNumberFormat="1" applyFont="1" applyBorder="1"/>
    <xf numFmtId="169" fontId="0" fillId="0" borderId="67" xfId="77" applyNumberFormat="1" applyFont="1" applyBorder="1" applyAlignment="1">
      <alignment horizontal="center"/>
    </xf>
    <xf numFmtId="10" fontId="0" fillId="0" borderId="68" xfId="77" applyNumberFormat="1" applyFont="1" applyBorder="1" applyAlignment="1">
      <alignment horizontal="center"/>
    </xf>
    <xf numFmtId="169" fontId="0" fillId="0" borderId="68" xfId="77" applyNumberFormat="1" applyFont="1" applyBorder="1" applyAlignment="1">
      <alignment horizontal="center"/>
    </xf>
    <xf numFmtId="169" fontId="0" fillId="0" borderId="70" xfId="77" applyNumberFormat="1" applyFont="1" applyBorder="1" applyAlignment="1">
      <alignment horizontal="center"/>
    </xf>
    <xf numFmtId="10" fontId="0" fillId="0" borderId="71" xfId="77" applyNumberFormat="1" applyFont="1" applyBorder="1" applyAlignment="1">
      <alignment horizontal="center"/>
    </xf>
    <xf numFmtId="169"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1" fontId="0" fillId="51" borderId="67" xfId="1" applyNumberFormat="1" applyFont="1" applyFill="1" applyBorder="1" applyAlignment="1">
      <alignment horizontal="right"/>
    </xf>
    <xf numFmtId="171"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4" fontId="5" fillId="42" borderId="0" xfId="2" applyNumberFormat="1" applyFont="1" applyFill="1" applyBorder="1" applyAlignment="1">
      <alignment vertical="center"/>
    </xf>
    <xf numFmtId="171" fontId="5" fillId="42" borderId="0" xfId="1" applyNumberFormat="1" applyFont="1" applyFill="1" applyBorder="1" applyProtection="1"/>
    <xf numFmtId="171" fontId="6" fillId="42" borderId="0" xfId="1" applyNumberFormat="1" applyFont="1" applyFill="1" applyBorder="1" applyProtection="1"/>
    <xf numFmtId="171" fontId="5" fillId="38" borderId="10" xfId="1" applyNumberFormat="1" applyFont="1" applyFill="1" applyBorder="1" applyProtection="1"/>
    <xf numFmtId="171" fontId="5" fillId="38" borderId="30" xfId="1" applyNumberFormat="1" applyFont="1" applyFill="1" applyBorder="1" applyProtection="1"/>
    <xf numFmtId="171" fontId="5" fillId="38" borderId="111" xfId="1" applyNumberFormat="1" applyFont="1" applyFill="1" applyBorder="1" applyProtection="1"/>
    <xf numFmtId="171" fontId="5" fillId="38" borderId="107" xfId="1" applyNumberFormat="1" applyFont="1" applyFill="1" applyBorder="1" applyProtection="1"/>
    <xf numFmtId="171" fontId="5" fillId="38" borderId="109" xfId="1" applyNumberFormat="1" applyFont="1" applyFill="1" applyBorder="1" applyProtection="1"/>
    <xf numFmtId="171" fontId="6" fillId="38" borderId="107" xfId="1" applyNumberFormat="1" applyFont="1" applyFill="1" applyBorder="1" applyProtection="1"/>
    <xf numFmtId="171"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4" xfId="75" applyFont="1" applyFill="1" applyBorder="1" applyAlignment="1" applyProtection="1"/>
    <xf numFmtId="0" fontId="0" fillId="0" borderId="25" xfId="0" applyFill="1" applyBorder="1"/>
    <xf numFmtId="0" fontId="0" fillId="0" borderId="0" xfId="0" applyFill="1" applyBorder="1"/>
    <xf numFmtId="0" fontId="26" fillId="47" borderId="114"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7"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2" fontId="5" fillId="36" borderId="65" xfId="75" applyNumberFormat="1" applyFont="1" applyFill="1" applyBorder="1" applyAlignment="1" applyProtection="1">
      <alignment horizontal="center"/>
    </xf>
    <xf numFmtId="172" fontId="5" fillId="36" borderId="68" xfId="75" applyNumberFormat="1" applyFont="1" applyFill="1" applyBorder="1" applyAlignment="1" applyProtection="1">
      <alignment horizontal="center"/>
    </xf>
    <xf numFmtId="172" fontId="5" fillId="116" borderId="71" xfId="7" applyNumberFormat="1" applyFont="1" applyFill="1" applyBorder="1" applyAlignment="1">
      <alignment horizontal="center"/>
    </xf>
    <xf numFmtId="172" fontId="5" fillId="116" borderId="68" xfId="7" applyNumberFormat="1" applyFont="1" applyFill="1" applyBorder="1" applyAlignment="1">
      <alignment horizontal="center"/>
    </xf>
    <xf numFmtId="171" fontId="0" fillId="51" borderId="64" xfId="1" applyNumberFormat="1" applyFont="1" applyFill="1" applyBorder="1" applyAlignment="1">
      <alignment horizontal="right"/>
    </xf>
    <xf numFmtId="171" fontId="0" fillId="51" borderId="65" xfId="1" applyNumberFormat="1" applyFont="1" applyFill="1" applyBorder="1" applyAlignment="1">
      <alignment horizontal="right"/>
    </xf>
    <xf numFmtId="171" fontId="0" fillId="51" borderId="68" xfId="1" applyNumberFormat="1" applyFont="1" applyFill="1" applyBorder="1" applyAlignment="1">
      <alignment horizontal="right"/>
    </xf>
    <xf numFmtId="171" fontId="0" fillId="51" borderId="73" xfId="1" applyNumberFormat="1" applyFont="1" applyFill="1" applyBorder="1" applyAlignment="1">
      <alignment horizontal="right"/>
    </xf>
    <xf numFmtId="171" fontId="0" fillId="51" borderId="74" xfId="1" applyNumberFormat="1" applyFont="1" applyFill="1" applyBorder="1" applyAlignment="1">
      <alignment horizontal="right"/>
    </xf>
    <xf numFmtId="171" fontId="0" fillId="51" borderId="66" xfId="1" applyNumberFormat="1" applyFont="1" applyFill="1" applyBorder="1" applyAlignment="1">
      <alignment horizontal="right"/>
    </xf>
    <xf numFmtId="171" fontId="0" fillId="51" borderId="69" xfId="1" applyNumberFormat="1" applyFont="1" applyFill="1" applyBorder="1" applyAlignment="1">
      <alignment horizontal="right"/>
    </xf>
    <xf numFmtId="171" fontId="0" fillId="51" borderId="75" xfId="1" applyNumberFormat="1" applyFont="1" applyFill="1" applyBorder="1" applyAlignment="1">
      <alignment horizontal="right"/>
    </xf>
    <xf numFmtId="171" fontId="0" fillId="51" borderId="77" xfId="1" applyNumberFormat="1" applyFont="1" applyFill="1" applyBorder="1" applyAlignment="1">
      <alignment horizontal="right" vertical="top"/>
    </xf>
    <xf numFmtId="171" fontId="0" fillId="51" borderId="78" xfId="1" applyNumberFormat="1" applyFont="1" applyFill="1" applyBorder="1" applyAlignment="1">
      <alignment horizontal="right" vertical="top"/>
    </xf>
    <xf numFmtId="172" fontId="0" fillId="0" borderId="73" xfId="0" applyNumberFormat="1" applyFont="1" applyFill="1" applyBorder="1" applyAlignment="1">
      <alignment horizontal="right"/>
    </xf>
    <xf numFmtId="172"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69" fontId="0" fillId="51" borderId="67" xfId="0" applyNumberFormat="1" applyFill="1" applyBorder="1" applyAlignment="1">
      <alignment horizontal="right" vertical="top"/>
    </xf>
    <xf numFmtId="169" fontId="0" fillId="51" borderId="68" xfId="0" applyNumberFormat="1" applyFill="1" applyBorder="1" applyAlignment="1">
      <alignment horizontal="right" vertical="top"/>
    </xf>
    <xf numFmtId="169" fontId="0" fillId="51" borderId="69" xfId="0" applyNumberFormat="1" applyFill="1" applyBorder="1" applyAlignment="1">
      <alignment horizontal="right" vertical="top"/>
    </xf>
    <xf numFmtId="169" fontId="0" fillId="51" borderId="70" xfId="0" applyNumberFormat="1" applyFill="1" applyBorder="1" applyAlignment="1">
      <alignment horizontal="right" vertical="top"/>
    </xf>
    <xf numFmtId="169" fontId="0" fillId="51" borderId="71" xfId="0" applyNumberFormat="1" applyFill="1" applyBorder="1" applyAlignment="1">
      <alignment horizontal="right" vertical="top"/>
    </xf>
    <xf numFmtId="169"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7"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09" xfId="89" applyNumberFormat="1" applyFont="1" applyFill="1" applyBorder="1" applyAlignment="1">
      <alignment horizontal="left" indent="1"/>
    </xf>
    <xf numFmtId="3" fontId="5" fillId="0" borderId="107" xfId="89" applyNumberFormat="1" applyFont="1" applyFill="1" applyBorder="1" applyAlignment="1">
      <alignment horizontal="left" indent="1"/>
    </xf>
    <xf numFmtId="172" fontId="0" fillId="0" borderId="65" xfId="0" applyNumberFormat="1" applyFill="1" applyBorder="1" applyAlignment="1">
      <alignment horizontal="right" indent="1"/>
    </xf>
    <xf numFmtId="172" fontId="0" fillId="0" borderId="66" xfId="0" applyNumberFormat="1" applyFill="1" applyBorder="1" applyAlignment="1">
      <alignment horizontal="right" indent="1"/>
    </xf>
    <xf numFmtId="172" fontId="0" fillId="0" borderId="68" xfId="0" applyNumberFormat="1" applyFill="1" applyBorder="1" applyAlignment="1">
      <alignment horizontal="right" indent="1"/>
    </xf>
    <xf numFmtId="172" fontId="0" fillId="0" borderId="69" xfId="0" applyNumberFormat="1" applyFill="1" applyBorder="1" applyAlignment="1">
      <alignment horizontal="right" indent="1"/>
    </xf>
    <xf numFmtId="172" fontId="0" fillId="0" borderId="67" xfId="0" applyNumberFormat="1" applyFill="1" applyBorder="1" applyAlignment="1">
      <alignment horizontal="right" indent="1"/>
    </xf>
    <xf numFmtId="172" fontId="0" fillId="0" borderId="70" xfId="0" applyNumberFormat="1" applyFill="1" applyBorder="1" applyAlignment="1">
      <alignment horizontal="right" indent="1"/>
    </xf>
    <xf numFmtId="172"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69" fontId="6" fillId="0" borderId="0" xfId="77" applyNumberFormat="1" applyFont="1" applyFill="1" applyBorder="1" applyProtection="1"/>
    <xf numFmtId="169" fontId="3" fillId="0" borderId="0" xfId="0" applyNumberFormat="1" applyFont="1" applyFill="1"/>
    <xf numFmtId="9" fontId="0" fillId="51" borderId="119"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49" fontId="6" fillId="0" borderId="0" xfId="2" applyNumberFormat="1" applyFont="1" applyFill="1" applyBorder="1"/>
    <xf numFmtId="167"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4" fontId="5" fillId="3" borderId="6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7" fontId="5" fillId="0" borderId="68" xfId="7" applyNumberFormat="1" applyFont="1" applyBorder="1" applyAlignment="1">
      <alignment horizontal="center"/>
    </xf>
    <xf numFmtId="177" fontId="0" fillId="0" borderId="68" xfId="0" applyNumberFormat="1" applyBorder="1" applyAlignment="1">
      <alignment horizontal="center"/>
    </xf>
    <xf numFmtId="177" fontId="0" fillId="0" borderId="69" xfId="0" applyNumberFormat="1" applyBorder="1" applyAlignment="1">
      <alignment horizontal="center"/>
    </xf>
    <xf numFmtId="177" fontId="5" fillId="0" borderId="68" xfId="7" applyNumberFormat="1" applyFont="1" applyFill="1" applyBorder="1" applyAlignment="1">
      <alignment horizontal="center" vertical="center"/>
    </xf>
    <xf numFmtId="177"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2" fontId="5" fillId="3" borderId="65" xfId="7" applyNumberFormat="1" applyFont="1" applyFill="1" applyBorder="1" applyAlignment="1">
      <alignment horizontal="center"/>
    </xf>
    <xf numFmtId="172"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7" fontId="0" fillId="51" borderId="76" xfId="1" applyNumberFormat="1" applyFont="1" applyFill="1" applyBorder="1" applyAlignment="1">
      <alignment horizontal="right"/>
    </xf>
    <xf numFmtId="0" fontId="0" fillId="0" borderId="0" xfId="0" applyFont="1" applyAlignment="1">
      <alignment horizontal="left" vertical="top" indent="1"/>
    </xf>
    <xf numFmtId="169" fontId="5" fillId="38" borderId="64" xfId="77" applyNumberFormat="1" applyFont="1" applyFill="1" applyBorder="1" applyProtection="1"/>
    <xf numFmtId="169" fontId="5" fillId="38" borderId="66" xfId="77" applyNumberFormat="1" applyFont="1" applyFill="1" applyBorder="1" applyProtection="1"/>
    <xf numFmtId="169"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2" fontId="5" fillId="54" borderId="76" xfId="2" applyNumberFormat="1" applyFont="1" applyFill="1" applyBorder="1" applyAlignment="1">
      <alignment horizontal="center"/>
    </xf>
    <xf numFmtId="342" fontId="5" fillId="54" borderId="77" xfId="2" applyNumberFormat="1" applyFont="1" applyFill="1" applyBorder="1" applyAlignment="1">
      <alignment horizontal="center"/>
    </xf>
    <xf numFmtId="342" fontId="5" fillId="54" borderId="78" xfId="2" applyNumberFormat="1" applyFont="1" applyFill="1" applyBorder="1" applyAlignment="1">
      <alignment horizontal="center"/>
    </xf>
    <xf numFmtId="43"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1" fontId="5" fillId="38" borderId="73" xfId="1" applyNumberFormat="1" applyFont="1" applyFill="1" applyBorder="1" applyProtection="1"/>
    <xf numFmtId="171" fontId="5" fillId="38" borderId="74" xfId="1" applyNumberFormat="1" applyFont="1" applyFill="1" applyBorder="1" applyProtection="1"/>
    <xf numFmtId="171"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69" fontId="6" fillId="53" borderId="0" xfId="77" applyNumberFormat="1" applyFont="1" applyFill="1" applyBorder="1" applyProtection="1"/>
    <xf numFmtId="169"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2" fontId="3" fillId="42" borderId="0" xfId="0" applyNumberFormat="1" applyFont="1" applyFill="1" applyBorder="1" applyAlignment="1">
      <alignment horizontal="right" vertical="top"/>
    </xf>
    <xf numFmtId="164"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2" fontId="0" fillId="118" borderId="64" xfId="0" applyNumberFormat="1" applyFill="1" applyBorder="1" applyAlignment="1">
      <alignment horizontal="right" indent="1"/>
    </xf>
    <xf numFmtId="172" fontId="0" fillId="118" borderId="65" xfId="0" applyNumberFormat="1" applyFill="1" applyBorder="1" applyAlignment="1">
      <alignment horizontal="right" indent="1"/>
    </xf>
    <xf numFmtId="172" fontId="0" fillId="118" borderId="67" xfId="0" applyNumberFormat="1" applyFill="1" applyBorder="1" applyAlignment="1">
      <alignment horizontal="right" indent="1"/>
    </xf>
    <xf numFmtId="172" fontId="0" fillId="118" borderId="68" xfId="0" applyNumberFormat="1" applyFill="1" applyBorder="1" applyAlignment="1">
      <alignment horizontal="right" indent="1"/>
    </xf>
    <xf numFmtId="172" fontId="0" fillId="118" borderId="69" xfId="0" applyNumberFormat="1" applyFill="1" applyBorder="1" applyAlignment="1">
      <alignment horizontal="right" indent="1"/>
    </xf>
    <xf numFmtId="172" fontId="0" fillId="118" borderId="71" xfId="0" applyNumberFormat="1" applyFill="1" applyBorder="1" applyAlignment="1">
      <alignment horizontal="right" indent="1"/>
    </xf>
    <xf numFmtId="172" fontId="0" fillId="118" borderId="72" xfId="0" applyNumberFormat="1" applyFill="1" applyBorder="1" applyAlignment="1">
      <alignment horizontal="right" indent="1"/>
    </xf>
    <xf numFmtId="0" fontId="0" fillId="118" borderId="113" xfId="0" applyFill="1" applyBorder="1"/>
    <xf numFmtId="0" fontId="0" fillId="118" borderId="25" xfId="0" applyFill="1" applyBorder="1"/>
    <xf numFmtId="0" fontId="0" fillId="118" borderId="110" xfId="0" applyFill="1" applyBorder="1"/>
    <xf numFmtId="0" fontId="0" fillId="118" borderId="104" xfId="0" applyFill="1" applyBorder="1"/>
    <xf numFmtId="172" fontId="5" fillId="118" borderId="76" xfId="7" applyNumberFormat="1" applyFont="1" applyFill="1" applyBorder="1" applyAlignment="1">
      <alignment horizontal="center"/>
    </xf>
    <xf numFmtId="172" fontId="5" fillId="118" borderId="77" xfId="7" applyNumberFormat="1" applyFont="1" applyFill="1" applyBorder="1" applyAlignment="1">
      <alignment horizontal="center"/>
    </xf>
    <xf numFmtId="0" fontId="0" fillId="54" borderId="115"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1" fontId="5" fillId="38" borderId="83" xfId="1" applyNumberFormat="1" applyFont="1" applyFill="1" applyBorder="1" applyProtection="1"/>
    <xf numFmtId="171" fontId="5" fillId="38" borderId="85" xfId="1" applyNumberFormat="1" applyFont="1" applyFill="1" applyBorder="1" applyProtection="1"/>
    <xf numFmtId="171" fontId="5" fillId="38" borderId="115" xfId="1" applyNumberFormat="1" applyFont="1" applyFill="1" applyBorder="1" applyProtection="1"/>
    <xf numFmtId="171" fontId="5" fillId="38" borderId="116" xfId="1" applyNumberFormat="1" applyFont="1" applyFill="1" applyBorder="1" applyProtection="1"/>
    <xf numFmtId="171" fontId="5" fillId="38" borderId="97" xfId="1" applyNumberFormat="1" applyFont="1" applyFill="1" applyBorder="1" applyProtection="1"/>
    <xf numFmtId="171" fontId="5" fillId="38" borderId="120" xfId="1" applyNumberFormat="1" applyFont="1" applyFill="1" applyBorder="1" applyProtection="1"/>
    <xf numFmtId="171" fontId="5" fillId="3" borderId="64" xfId="2" applyNumberFormat="1" applyFont="1" applyFill="1" applyBorder="1"/>
    <xf numFmtId="171" fontId="5" fillId="52" borderId="64" xfId="2" applyNumberFormat="1" applyFont="1" applyFill="1" applyBorder="1"/>
    <xf numFmtId="171" fontId="5" fillId="52" borderId="66" xfId="2" applyNumberFormat="1" applyFont="1" applyFill="1" applyBorder="1"/>
    <xf numFmtId="171" fontId="5" fillId="3" borderId="67" xfId="2" applyNumberFormat="1" applyFont="1" applyFill="1" applyBorder="1"/>
    <xf numFmtId="171" fontId="5" fillId="3" borderId="68" xfId="2" applyNumberFormat="1" applyFont="1" applyFill="1" applyBorder="1"/>
    <xf numFmtId="171" fontId="5" fillId="52" borderId="67" xfId="2" applyNumberFormat="1" applyFont="1" applyFill="1" applyBorder="1"/>
    <xf numFmtId="171" fontId="5" fillId="52" borderId="69" xfId="2" applyNumberFormat="1" applyFont="1" applyFill="1" applyBorder="1"/>
    <xf numFmtId="171" fontId="5" fillId="3" borderId="73" xfId="2" applyNumberFormat="1" applyFont="1" applyFill="1" applyBorder="1"/>
    <xf numFmtId="171" fontId="5" fillId="3" borderId="74" xfId="2" applyNumberFormat="1" applyFont="1" applyFill="1" applyBorder="1"/>
    <xf numFmtId="171" fontId="5" fillId="52" borderId="73" xfId="2" applyNumberFormat="1" applyFont="1" applyFill="1" applyBorder="1"/>
    <xf numFmtId="171" fontId="5" fillId="52" borderId="75" xfId="2" applyNumberFormat="1" applyFont="1" applyFill="1" applyBorder="1"/>
    <xf numFmtId="171" fontId="0" fillId="3" borderId="64" xfId="0" applyNumberFormat="1" applyFill="1" applyBorder="1" applyAlignment="1">
      <alignment horizontal="right" vertical="top"/>
    </xf>
    <xf numFmtId="171" fontId="0" fillId="3" borderId="65" xfId="0" applyNumberFormat="1" applyFill="1" applyBorder="1" applyAlignment="1">
      <alignment horizontal="right" vertical="top"/>
    </xf>
    <xf numFmtId="171" fontId="0" fillId="3" borderId="67" xfId="0" applyNumberFormat="1" applyFill="1" applyBorder="1" applyAlignment="1">
      <alignment horizontal="right" vertical="top"/>
    </xf>
    <xf numFmtId="171" fontId="0" fillId="3" borderId="68" xfId="0" applyNumberFormat="1" applyFill="1" applyBorder="1" applyAlignment="1">
      <alignment horizontal="right" vertical="top"/>
    </xf>
    <xf numFmtId="171" fontId="0" fillId="51" borderId="67" xfId="0" applyNumberFormat="1" applyFont="1" applyFill="1" applyBorder="1" applyAlignment="1">
      <alignment horizontal="right"/>
    </xf>
    <xf numFmtId="171" fontId="5" fillId="51" borderId="68" xfId="75" applyNumberFormat="1" applyFont="1" applyFill="1" applyBorder="1" applyAlignment="1" applyProtection="1">
      <alignment horizontal="right"/>
    </xf>
    <xf numFmtId="171" fontId="0" fillId="51" borderId="68" xfId="0" applyNumberFormat="1" applyFont="1" applyFill="1" applyBorder="1" applyAlignment="1">
      <alignment horizontal="right"/>
    </xf>
    <xf numFmtId="171" fontId="0" fillId="51" borderId="69" xfId="0" applyNumberFormat="1" applyFont="1" applyFill="1" applyBorder="1" applyAlignment="1">
      <alignment horizontal="right"/>
    </xf>
    <xf numFmtId="171" fontId="3" fillId="52" borderId="76" xfId="0" applyNumberFormat="1" applyFont="1" applyFill="1" applyBorder="1" applyAlignment="1">
      <alignment horizontal="right"/>
    </xf>
    <xf numFmtId="171" fontId="3" fillId="52" borderId="77" xfId="0" applyNumberFormat="1" applyFont="1" applyFill="1" applyBorder="1" applyAlignment="1">
      <alignment horizontal="right"/>
    </xf>
    <xf numFmtId="171" fontId="3" fillId="52" borderId="78" xfId="0" applyNumberFormat="1" applyFont="1" applyFill="1" applyBorder="1" applyAlignment="1">
      <alignment horizontal="right"/>
    </xf>
    <xf numFmtId="171" fontId="0" fillId="3" borderId="66" xfId="0" applyNumberFormat="1" applyFill="1" applyBorder="1" applyAlignment="1">
      <alignment horizontal="right" vertical="top"/>
    </xf>
    <xf numFmtId="171" fontId="0" fillId="3" borderId="69" xfId="0" applyNumberFormat="1" applyFill="1" applyBorder="1" applyAlignment="1">
      <alignment horizontal="right" vertical="top"/>
    </xf>
    <xf numFmtId="171" fontId="0" fillId="3" borderId="73" xfId="0" applyNumberFormat="1" applyFill="1" applyBorder="1" applyAlignment="1">
      <alignment horizontal="right" vertical="top"/>
    </xf>
    <xf numFmtId="171" fontId="0" fillId="3" borderId="74" xfId="0" applyNumberFormat="1" applyFill="1" applyBorder="1" applyAlignment="1">
      <alignment horizontal="right" vertical="top"/>
    </xf>
    <xf numFmtId="171" fontId="0" fillId="3" borderId="75" xfId="0" applyNumberFormat="1" applyFill="1" applyBorder="1" applyAlignment="1">
      <alignment horizontal="right" vertical="top"/>
    </xf>
    <xf numFmtId="171" fontId="3" fillId="52" borderId="76" xfId="0" applyNumberFormat="1" applyFont="1" applyFill="1" applyBorder="1" applyAlignment="1">
      <alignment horizontal="right" vertical="top"/>
    </xf>
    <xf numFmtId="171" fontId="3" fillId="52" borderId="77" xfId="0" applyNumberFormat="1" applyFont="1" applyFill="1" applyBorder="1" applyAlignment="1">
      <alignment horizontal="right" vertical="top"/>
    </xf>
    <xf numFmtId="171" fontId="3" fillId="52" borderId="78" xfId="0" applyNumberFormat="1" applyFont="1" applyFill="1" applyBorder="1" applyAlignment="1">
      <alignment horizontal="right" vertical="top"/>
    </xf>
    <xf numFmtId="171" fontId="0" fillId="52" borderId="76" xfId="0" applyNumberFormat="1" applyFont="1" applyFill="1" applyBorder="1" applyAlignment="1">
      <alignment horizontal="right"/>
    </xf>
    <xf numFmtId="171" fontId="0" fillId="52" borderId="77" xfId="0" applyNumberFormat="1" applyFont="1" applyFill="1" applyBorder="1" applyAlignment="1">
      <alignment horizontal="right"/>
    </xf>
    <xf numFmtId="171" fontId="0" fillId="52" borderId="78" xfId="0" applyNumberFormat="1" applyFont="1" applyFill="1" applyBorder="1" applyAlignment="1">
      <alignment horizontal="right"/>
    </xf>
    <xf numFmtId="171" fontId="0" fillId="52" borderId="64" xfId="0" applyNumberFormat="1" applyFont="1" applyFill="1" applyBorder="1" applyAlignment="1">
      <alignment horizontal="right"/>
    </xf>
    <xf numFmtId="171" fontId="0" fillId="52" borderId="65" xfId="0" applyNumberFormat="1" applyFont="1" applyFill="1" applyBorder="1" applyAlignment="1">
      <alignment horizontal="right"/>
    </xf>
    <xf numFmtId="171" fontId="0" fillId="52" borderId="66" xfId="0" applyNumberFormat="1" applyFont="1" applyFill="1" applyBorder="1" applyAlignment="1">
      <alignment horizontal="right"/>
    </xf>
    <xf numFmtId="171" fontId="0" fillId="3" borderId="70" xfId="0" applyNumberFormat="1" applyFill="1" applyBorder="1" applyAlignment="1">
      <alignment horizontal="right" vertical="top"/>
    </xf>
    <xf numFmtId="171" fontId="0" fillId="3" borderId="71" xfId="0" applyNumberFormat="1" applyFill="1" applyBorder="1" applyAlignment="1">
      <alignment horizontal="right" vertical="top"/>
    </xf>
    <xf numFmtId="171" fontId="0" fillId="3" borderId="72" xfId="0" applyNumberFormat="1" applyFill="1" applyBorder="1" applyAlignment="1">
      <alignment horizontal="right" vertical="top"/>
    </xf>
    <xf numFmtId="171" fontId="3" fillId="52" borderId="64" xfId="0" applyNumberFormat="1" applyFont="1" applyFill="1" applyBorder="1" applyAlignment="1">
      <alignment horizontal="right" vertical="top"/>
    </xf>
    <xf numFmtId="171" fontId="3" fillId="52" borderId="65" xfId="0" applyNumberFormat="1" applyFont="1" applyFill="1" applyBorder="1" applyAlignment="1">
      <alignment horizontal="right" vertical="top"/>
    </xf>
    <xf numFmtId="171" fontId="3" fillId="52" borderId="66" xfId="0" applyNumberFormat="1" applyFont="1" applyFill="1" applyBorder="1" applyAlignment="1">
      <alignment horizontal="right" vertical="top"/>
    </xf>
    <xf numFmtId="171" fontId="0" fillId="3" borderId="76" xfId="0" applyNumberFormat="1" applyFill="1" applyBorder="1" applyAlignment="1">
      <alignment horizontal="right" vertical="top"/>
    </xf>
    <xf numFmtId="171" fontId="0" fillId="3" borderId="77" xfId="0" applyNumberFormat="1" applyFill="1" applyBorder="1" applyAlignment="1">
      <alignment horizontal="right" vertical="top"/>
    </xf>
    <xf numFmtId="171" fontId="0" fillId="3" borderId="78" xfId="0" applyNumberFormat="1" applyFill="1" applyBorder="1" applyAlignment="1">
      <alignment horizontal="right" vertical="top"/>
    </xf>
    <xf numFmtId="171" fontId="0" fillId="54" borderId="76" xfId="0" applyNumberFormat="1" applyFill="1" applyBorder="1" applyAlignment="1">
      <alignment horizontal="right" vertical="top"/>
    </xf>
    <xf numFmtId="171" fontId="0" fillId="54" borderId="77" xfId="0" applyNumberFormat="1" applyFill="1" applyBorder="1" applyAlignment="1">
      <alignment horizontal="right" vertical="top"/>
    </xf>
    <xf numFmtId="171" fontId="0" fillId="54" borderId="78" xfId="0" applyNumberFormat="1" applyFill="1" applyBorder="1" applyAlignment="1">
      <alignment horizontal="right" vertical="top"/>
    </xf>
    <xf numFmtId="171" fontId="0" fillId="51" borderId="76" xfId="0" quotePrefix="1" applyNumberFormat="1" applyFill="1" applyBorder="1" applyAlignment="1">
      <alignment horizontal="right" vertical="top"/>
    </xf>
    <xf numFmtId="171" fontId="0" fillId="51" borderId="77" xfId="0" quotePrefix="1" applyNumberFormat="1" applyFill="1" applyBorder="1" applyAlignment="1">
      <alignment horizontal="right" vertical="top"/>
    </xf>
    <xf numFmtId="171" fontId="0" fillId="52" borderId="76" xfId="0" applyNumberFormat="1" applyFont="1" applyFill="1" applyBorder="1" applyAlignment="1">
      <alignment horizontal="right" vertical="top"/>
    </xf>
    <xf numFmtId="171" fontId="0" fillId="52" borderId="77" xfId="0" applyNumberFormat="1" applyFont="1" applyFill="1" applyBorder="1" applyAlignment="1">
      <alignment horizontal="right" vertical="top"/>
    </xf>
    <xf numFmtId="171" fontId="0" fillId="52" borderId="78" xfId="0" applyNumberFormat="1" applyFont="1" applyFill="1" applyBorder="1" applyAlignment="1">
      <alignment horizontal="right" vertical="top"/>
    </xf>
    <xf numFmtId="171" fontId="5" fillId="52" borderId="111" xfId="2" applyNumberFormat="1" applyFont="1" applyFill="1" applyBorder="1" applyAlignment="1">
      <alignment vertical="center"/>
    </xf>
    <xf numFmtId="171" fontId="5" fillId="52" borderId="83" xfId="2" applyNumberFormat="1" applyFont="1" applyFill="1" applyBorder="1" applyAlignment="1">
      <alignment vertical="center"/>
    </xf>
    <xf numFmtId="171" fontId="5" fillId="52" borderId="112" xfId="2" applyNumberFormat="1" applyFont="1" applyFill="1" applyBorder="1" applyAlignment="1">
      <alignment vertical="center"/>
    </xf>
    <xf numFmtId="171" fontId="5" fillId="52" borderId="121" xfId="2" applyNumberFormat="1" applyFont="1" applyFill="1" applyBorder="1" applyAlignment="1">
      <alignment vertical="center"/>
    </xf>
    <xf numFmtId="171" fontId="5" fillId="52" borderId="111" xfId="2" applyNumberFormat="1" applyFont="1" applyFill="1" applyBorder="1"/>
    <xf numFmtId="171" fontId="5" fillId="52" borderId="83" xfId="2" applyNumberFormat="1" applyFont="1" applyFill="1" applyBorder="1"/>
    <xf numFmtId="171" fontId="5" fillId="52" borderId="109" xfId="2" applyNumberFormat="1" applyFont="1" applyFill="1" applyBorder="1"/>
    <xf numFmtId="171" fontId="5" fillId="52" borderId="84" xfId="2" applyNumberFormat="1" applyFont="1" applyFill="1" applyBorder="1"/>
    <xf numFmtId="171" fontId="5" fillId="52" borderId="112" xfId="2" applyNumberFormat="1" applyFont="1" applyFill="1" applyBorder="1"/>
    <xf numFmtId="171" fontId="5" fillId="52" borderId="85" xfId="2" applyNumberFormat="1" applyFont="1" applyFill="1" applyBorder="1"/>
    <xf numFmtId="171" fontId="0" fillId="117" borderId="76" xfId="0" applyNumberFormat="1" applyFill="1" applyBorder="1" applyAlignment="1">
      <alignment horizontal="right" vertical="top"/>
    </xf>
    <xf numFmtId="171" fontId="0" fillId="117" borderId="77" xfId="0" applyNumberFormat="1" applyFill="1" applyBorder="1" applyAlignment="1">
      <alignment horizontal="right" vertical="top"/>
    </xf>
    <xf numFmtId="171" fontId="0" fillId="117" borderId="78" xfId="0" applyNumberFormat="1" applyFill="1" applyBorder="1" applyAlignment="1">
      <alignment horizontal="right" vertical="top"/>
    </xf>
    <xf numFmtId="171" fontId="0" fillId="52" borderId="79" xfId="0" applyNumberFormat="1" applyFill="1" applyBorder="1" applyAlignment="1">
      <alignment horizontal="right" vertical="top"/>
    </xf>
    <xf numFmtId="171" fontId="0" fillId="52" borderId="80" xfId="0" applyNumberFormat="1" applyFill="1" applyBorder="1" applyAlignment="1">
      <alignment horizontal="right" vertical="top"/>
    </xf>
    <xf numFmtId="171" fontId="0" fillId="52" borderId="81" xfId="0" applyNumberFormat="1" applyFill="1" applyBorder="1" applyAlignment="1">
      <alignment horizontal="right" vertical="top"/>
    </xf>
    <xf numFmtId="171" fontId="6" fillId="52" borderId="76" xfId="2" applyNumberFormat="1" applyFont="1" applyFill="1" applyBorder="1" applyAlignment="1">
      <alignment vertical="center"/>
    </xf>
    <xf numFmtId="171" fontId="6" fillId="52" borderId="78" xfId="2" applyNumberFormat="1" applyFont="1" applyFill="1" applyBorder="1" applyAlignment="1">
      <alignment vertical="center"/>
    </xf>
    <xf numFmtId="171" fontId="5" fillId="52" borderId="64" xfId="2" applyNumberFormat="1" applyFont="1" applyFill="1" applyBorder="1" applyAlignment="1">
      <alignment vertical="center"/>
    </xf>
    <xf numFmtId="171" fontId="5" fillId="52" borderId="66" xfId="2" applyNumberFormat="1" applyFont="1" applyFill="1" applyBorder="1" applyAlignment="1">
      <alignment vertical="center"/>
    </xf>
    <xf numFmtId="171" fontId="5" fillId="52" borderId="73" xfId="2" applyNumberFormat="1" applyFont="1" applyFill="1" applyBorder="1" applyAlignment="1">
      <alignment vertical="center"/>
    </xf>
    <xf numFmtId="171" fontId="5" fillId="52" borderId="75" xfId="2" applyNumberFormat="1" applyFont="1" applyFill="1" applyBorder="1" applyAlignment="1">
      <alignment vertical="center"/>
    </xf>
    <xf numFmtId="171" fontId="5" fillId="52" borderId="67" xfId="2" applyNumberFormat="1" applyFont="1" applyFill="1" applyBorder="1" applyAlignment="1">
      <alignment vertical="center"/>
    </xf>
    <xf numFmtId="171" fontId="5" fillId="52" borderId="69" xfId="2" applyNumberFormat="1" applyFont="1" applyFill="1" applyBorder="1" applyAlignment="1">
      <alignment vertical="center"/>
    </xf>
    <xf numFmtId="171" fontId="0" fillId="0" borderId="64" xfId="0" applyNumberFormat="1" applyFill="1" applyBorder="1" applyAlignment="1">
      <alignment horizontal="right" vertical="top"/>
    </xf>
    <xf numFmtId="171" fontId="0" fillId="0" borderId="65" xfId="0" applyNumberFormat="1" applyFill="1" applyBorder="1" applyAlignment="1">
      <alignment horizontal="right" vertical="top"/>
    </xf>
    <xf numFmtId="171" fontId="0" fillId="0" borderId="66" xfId="0" applyNumberFormat="1" applyFill="1" applyBorder="1" applyAlignment="1">
      <alignment horizontal="right" vertical="top"/>
    </xf>
    <xf numFmtId="171" fontId="0" fillId="52" borderId="64" xfId="0" applyNumberFormat="1" applyFont="1" applyFill="1" applyBorder="1" applyAlignment="1">
      <alignment horizontal="right" vertical="top"/>
    </xf>
    <xf numFmtId="171" fontId="0" fillId="0" borderId="74" xfId="0" applyNumberFormat="1" applyFont="1" applyFill="1" applyBorder="1" applyAlignment="1">
      <alignment horizontal="right"/>
    </xf>
    <xf numFmtId="171" fontId="0" fillId="0" borderId="75" xfId="0" applyNumberFormat="1" applyFont="1" applyFill="1" applyBorder="1" applyAlignment="1">
      <alignment horizontal="right"/>
    </xf>
    <xf numFmtId="171" fontId="5" fillId="3" borderId="69" xfId="2" applyNumberFormat="1" applyFont="1" applyFill="1" applyBorder="1"/>
    <xf numFmtId="171" fontId="5" fillId="3" borderId="75" xfId="2" applyNumberFormat="1" applyFont="1" applyFill="1" applyBorder="1"/>
    <xf numFmtId="171" fontId="5" fillId="52" borderId="76" xfId="2" applyNumberFormat="1" applyFont="1" applyFill="1" applyBorder="1" applyAlignment="1">
      <alignment horizontal="right" vertical="center"/>
    </xf>
    <xf numFmtId="171" fontId="5" fillId="52" borderId="78" xfId="2" applyNumberFormat="1" applyFont="1" applyFill="1" applyBorder="1" applyAlignment="1">
      <alignment horizontal="right" vertical="center"/>
    </xf>
    <xf numFmtId="171" fontId="0" fillId="51" borderId="70" xfId="1" applyNumberFormat="1" applyFont="1" applyFill="1" applyBorder="1" applyAlignment="1">
      <alignment horizontal="right"/>
    </xf>
    <xf numFmtId="171" fontId="0" fillId="51" borderId="71" xfId="1" applyNumberFormat="1" applyFont="1" applyFill="1" applyBorder="1" applyAlignment="1"/>
    <xf numFmtId="171" fontId="6" fillId="52" borderId="76" xfId="2" applyNumberFormat="1" applyFont="1" applyFill="1" applyBorder="1" applyAlignment="1">
      <alignment horizontal="right" vertical="center"/>
    </xf>
    <xf numFmtId="171" fontId="6" fillId="52" borderId="78" xfId="2" applyNumberFormat="1" applyFont="1" applyFill="1" applyBorder="1" applyAlignment="1">
      <alignment horizontal="right" vertical="center"/>
    </xf>
    <xf numFmtId="171" fontId="5" fillId="51" borderId="64" xfId="1" applyNumberFormat="1" applyFont="1" applyFill="1" applyBorder="1"/>
    <xf numFmtId="171" fontId="5" fillId="51" borderId="65" xfId="1" applyNumberFormat="1" applyFont="1" applyFill="1" applyBorder="1"/>
    <xf numFmtId="171" fontId="5" fillId="51" borderId="66" xfId="1" applyNumberFormat="1" applyFont="1" applyFill="1" applyBorder="1"/>
    <xf numFmtId="171" fontId="5" fillId="51" borderId="67" xfId="1" applyNumberFormat="1" applyFont="1" applyFill="1" applyBorder="1"/>
    <xf numFmtId="171" fontId="5" fillId="51" borderId="68" xfId="1" applyNumberFormat="1" applyFont="1" applyFill="1" applyBorder="1"/>
    <xf numFmtId="171" fontId="5" fillId="51" borderId="69" xfId="1" applyNumberFormat="1" applyFont="1" applyFill="1" applyBorder="1"/>
    <xf numFmtId="171" fontId="3" fillId="52" borderId="76" xfId="1" applyNumberFormat="1" applyFont="1" applyFill="1" applyBorder="1" applyAlignment="1">
      <alignment horizontal="right"/>
    </xf>
    <xf numFmtId="171" fontId="3" fillId="52" borderId="30" xfId="1" applyNumberFormat="1" applyFont="1" applyFill="1" applyBorder="1" applyAlignment="1">
      <alignment horizontal="right"/>
    </xf>
    <xf numFmtId="171" fontId="0" fillId="52" borderId="79" xfId="0" applyNumberFormat="1" applyFill="1" applyBorder="1"/>
    <xf numFmtId="171" fontId="0" fillId="52" borderId="80" xfId="0" applyNumberFormat="1" applyFill="1" applyBorder="1"/>
    <xf numFmtId="171" fontId="0" fillId="52" borderId="81" xfId="0" applyNumberFormat="1" applyFill="1" applyBorder="1"/>
    <xf numFmtId="171" fontId="0" fillId="52" borderId="64" xfId="0" applyNumberFormat="1" applyFill="1" applyBorder="1" applyAlignment="1">
      <alignment horizontal="right" vertical="top"/>
    </xf>
    <xf numFmtId="171" fontId="0" fillId="52" borderId="65" xfId="0" applyNumberFormat="1" applyFill="1" applyBorder="1" applyAlignment="1">
      <alignment horizontal="right" vertical="top"/>
    </xf>
    <xf numFmtId="171" fontId="0" fillId="52" borderId="66" xfId="0" applyNumberFormat="1" applyFill="1" applyBorder="1" applyAlignment="1">
      <alignment horizontal="right" vertical="top"/>
    </xf>
    <xf numFmtId="171" fontId="5" fillId="52" borderId="64" xfId="1" applyNumberFormat="1" applyFont="1" applyFill="1" applyBorder="1" applyProtection="1"/>
    <xf numFmtId="249" fontId="0" fillId="51" borderId="73" xfId="0" applyNumberFormat="1" applyFont="1" applyFill="1" applyBorder="1" applyAlignment="1">
      <alignment horizontal="right"/>
    </xf>
    <xf numFmtId="249" fontId="0" fillId="51" borderId="74" xfId="0" applyNumberFormat="1" applyFont="1" applyFill="1" applyBorder="1" applyAlignment="1">
      <alignment horizontal="right"/>
    </xf>
    <xf numFmtId="171" fontId="0" fillId="51" borderId="74" xfId="0" applyNumberFormat="1" applyFont="1" applyFill="1" applyBorder="1" applyAlignment="1">
      <alignment horizontal="right"/>
    </xf>
    <xf numFmtId="171" fontId="0" fillId="51" borderId="75" xfId="0" applyNumberFormat="1" applyFont="1" applyFill="1" applyBorder="1" applyAlignment="1">
      <alignment horizontal="right"/>
    </xf>
    <xf numFmtId="171" fontId="0" fillId="52" borderId="64" xfId="0" applyNumberFormat="1" applyFont="1" applyFill="1" applyBorder="1"/>
    <xf numFmtId="171" fontId="0" fillId="52" borderId="65" xfId="0" applyNumberFormat="1" applyFont="1" applyFill="1" applyBorder="1"/>
    <xf numFmtId="171" fontId="0" fillId="52" borderId="66" xfId="0" applyNumberFormat="1" applyFont="1" applyFill="1" applyBorder="1"/>
    <xf numFmtId="171" fontId="5" fillId="3" borderId="76" xfId="2" applyNumberFormat="1" applyFont="1" applyFill="1" applyBorder="1"/>
    <xf numFmtId="171" fontId="5" fillId="52" borderId="65" xfId="2" applyNumberFormat="1" applyFont="1" applyFill="1" applyBorder="1"/>
    <xf numFmtId="171" fontId="6" fillId="52" borderId="64" xfId="2" applyNumberFormat="1" applyFont="1" applyFill="1" applyBorder="1"/>
    <xf numFmtId="171" fontId="6" fillId="52" borderId="65" xfId="2" applyNumberFormat="1" applyFont="1" applyFill="1" applyBorder="1"/>
    <xf numFmtId="171" fontId="6" fillId="52" borderId="66" xfId="2" applyNumberFormat="1" applyFont="1" applyFill="1" applyBorder="1"/>
    <xf numFmtId="171" fontId="6" fillId="52" borderId="119" xfId="2" applyNumberFormat="1" applyFont="1" applyFill="1" applyBorder="1"/>
    <xf numFmtId="171" fontId="6" fillId="52" borderId="99" xfId="2" applyNumberFormat="1" applyFont="1" applyFill="1" applyBorder="1"/>
    <xf numFmtId="171" fontId="6" fillId="52" borderId="100" xfId="2" applyNumberFormat="1" applyFont="1" applyFill="1" applyBorder="1"/>
    <xf numFmtId="171" fontId="6" fillId="52" borderId="76" xfId="2" applyNumberFormat="1" applyFont="1" applyFill="1" applyBorder="1"/>
    <xf numFmtId="171" fontId="6" fillId="52" borderId="77" xfId="2" applyNumberFormat="1" applyFont="1" applyFill="1" applyBorder="1"/>
    <xf numFmtId="171" fontId="6" fillId="52" borderId="78" xfId="2" applyNumberFormat="1" applyFont="1" applyFill="1" applyBorder="1"/>
    <xf numFmtId="171" fontId="5" fillId="38" borderId="119" xfId="1" applyNumberFormat="1" applyFont="1" applyFill="1" applyBorder="1" applyProtection="1"/>
    <xf numFmtId="171" fontId="5" fillId="38" borderId="99" xfId="1" applyNumberFormat="1" applyFont="1" applyFill="1" applyBorder="1" applyProtection="1"/>
    <xf numFmtId="171" fontId="5" fillId="38" borderId="100" xfId="1" applyNumberFormat="1" applyFont="1" applyFill="1" applyBorder="1" applyProtection="1"/>
    <xf numFmtId="171" fontId="0" fillId="52" borderId="76" xfId="0" applyNumberFormat="1" applyFont="1" applyFill="1" applyBorder="1"/>
    <xf numFmtId="171" fontId="0" fillId="52" borderId="77" xfId="0" applyNumberFormat="1" applyFont="1" applyFill="1" applyBorder="1"/>
    <xf numFmtId="171" fontId="0" fillId="52" borderId="78" xfId="0" applyNumberFormat="1" applyFont="1" applyFill="1" applyBorder="1"/>
    <xf numFmtId="171" fontId="0" fillId="52" borderId="70" xfId="0" applyNumberFormat="1" applyFont="1" applyFill="1" applyBorder="1"/>
    <xf numFmtId="171" fontId="0" fillId="52" borderId="71" xfId="0" applyNumberFormat="1" applyFont="1" applyFill="1" applyBorder="1"/>
    <xf numFmtId="171" fontId="0" fillId="52" borderId="72" xfId="0" applyNumberFormat="1" applyFont="1" applyFill="1" applyBorder="1"/>
    <xf numFmtId="171" fontId="3" fillId="0" borderId="0" xfId="0" applyNumberFormat="1" applyFont="1"/>
    <xf numFmtId="171" fontId="0" fillId="52" borderId="76" xfId="0" applyNumberFormat="1" applyFill="1" applyBorder="1" applyAlignment="1">
      <alignment horizontal="right" vertical="top"/>
    </xf>
    <xf numFmtId="171" fontId="0" fillId="52" borderId="77" xfId="0" applyNumberFormat="1" applyFill="1" applyBorder="1" applyAlignment="1">
      <alignment horizontal="right" vertical="top"/>
    </xf>
    <xf numFmtId="171" fontId="0" fillId="52" borderId="78" xfId="0" applyNumberFormat="1" applyFill="1" applyBorder="1" applyAlignment="1">
      <alignment horizontal="right" vertical="top"/>
    </xf>
    <xf numFmtId="171" fontId="5" fillId="0" borderId="0" xfId="0" applyNumberFormat="1" applyFont="1" applyFill="1" applyBorder="1" applyAlignment="1">
      <alignment horizontal="left" vertical="center" indent="1"/>
    </xf>
    <xf numFmtId="171" fontId="0" fillId="0" borderId="0" xfId="0" applyNumberFormat="1" applyFont="1" applyAlignment="1" applyProtection="1">
      <alignment horizontal="center" vertical="center"/>
      <protection locked="0"/>
    </xf>
    <xf numFmtId="171" fontId="0" fillId="52" borderId="76" xfId="0" applyNumberFormat="1" applyFill="1" applyBorder="1" applyAlignment="1">
      <alignment horizontal="right" vertical="center"/>
    </xf>
    <xf numFmtId="171" fontId="0" fillId="52" borderId="77" xfId="0" applyNumberFormat="1" applyFill="1" applyBorder="1" applyAlignment="1">
      <alignment horizontal="right" vertical="center"/>
    </xf>
    <xf numFmtId="171" fontId="0" fillId="52" borderId="78" xfId="0" applyNumberFormat="1" applyFill="1" applyBorder="1" applyAlignment="1">
      <alignment horizontal="right" vertical="center"/>
    </xf>
    <xf numFmtId="171" fontId="0" fillId="0" borderId="0" xfId="0" applyNumberFormat="1" applyFill="1" applyAlignment="1">
      <alignment horizontal="left" vertical="top"/>
    </xf>
    <xf numFmtId="171" fontId="0" fillId="0" borderId="0" xfId="0" applyNumberFormat="1"/>
    <xf numFmtId="171" fontId="0" fillId="0" borderId="76" xfId="0" applyNumberFormat="1" applyFill="1" applyBorder="1" applyAlignment="1">
      <alignment horizontal="right" vertical="top"/>
    </xf>
    <xf numFmtId="171" fontId="0" fillId="0" borderId="77" xfId="0" applyNumberFormat="1" applyFill="1" applyBorder="1" applyAlignment="1">
      <alignment horizontal="right" vertical="top"/>
    </xf>
    <xf numFmtId="171" fontId="0" fillId="0" borderId="78" xfId="0" applyNumberFormat="1" applyFill="1" applyBorder="1" applyAlignment="1">
      <alignment horizontal="right" vertical="top"/>
    </xf>
    <xf numFmtId="171" fontId="0" fillId="0" borderId="70" xfId="0" applyNumberFormat="1" applyFill="1" applyBorder="1" applyAlignment="1">
      <alignment horizontal="right" vertical="top"/>
    </xf>
    <xf numFmtId="171" fontId="0" fillId="0" borderId="71" xfId="0" applyNumberFormat="1" applyFill="1" applyBorder="1" applyAlignment="1">
      <alignment horizontal="right" vertical="top"/>
    </xf>
    <xf numFmtId="171" fontId="0" fillId="0" borderId="72" xfId="0" applyNumberFormat="1" applyFill="1" applyBorder="1" applyAlignment="1">
      <alignment horizontal="right" vertical="top"/>
    </xf>
    <xf numFmtId="171" fontId="5" fillId="3" borderId="3" xfId="2" applyNumberFormat="1" applyFont="1" applyFill="1" applyBorder="1"/>
    <xf numFmtId="171" fontId="5" fillId="38" borderId="76" xfId="1" applyNumberFormat="1" applyFont="1" applyFill="1" applyBorder="1" applyAlignment="1" applyProtection="1">
      <alignment horizontal="right"/>
    </xf>
    <xf numFmtId="171" fontId="5" fillId="38" borderId="77" xfId="1" applyNumberFormat="1" applyFont="1" applyFill="1" applyBorder="1" applyAlignment="1" applyProtection="1">
      <alignment horizontal="right"/>
    </xf>
    <xf numFmtId="171" fontId="5" fillId="38" borderId="78" xfId="1" applyNumberFormat="1" applyFont="1" applyFill="1" applyBorder="1" applyAlignment="1" applyProtection="1">
      <alignment horizontal="right"/>
    </xf>
    <xf numFmtId="171" fontId="0" fillId="0" borderId="0" xfId="0" applyNumberFormat="1" applyAlignment="1">
      <alignment horizontal="right"/>
    </xf>
    <xf numFmtId="172" fontId="5" fillId="118" borderId="70" xfId="7" applyNumberFormat="1" applyFont="1" applyFill="1" applyBorder="1" applyAlignment="1">
      <alignment horizontal="center"/>
    </xf>
    <xf numFmtId="169" fontId="5" fillId="36" borderId="77" xfId="77" applyNumberFormat="1" applyFont="1" applyFill="1" applyBorder="1" applyAlignment="1" applyProtection="1">
      <alignment vertical="center"/>
    </xf>
    <xf numFmtId="169" fontId="5" fillId="36" borderId="78" xfId="77" applyNumberFormat="1" applyFont="1" applyFill="1" applyBorder="1" applyAlignment="1" applyProtection="1">
      <alignment vertical="center"/>
    </xf>
    <xf numFmtId="344" fontId="5" fillId="38" borderId="77" xfId="77" applyNumberFormat="1" applyFont="1" applyFill="1" applyBorder="1" applyProtection="1"/>
    <xf numFmtId="344"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1" fontId="5" fillId="52" borderId="119" xfId="2" applyNumberFormat="1" applyFont="1" applyFill="1" applyBorder="1" applyAlignment="1">
      <alignment vertical="center"/>
    </xf>
    <xf numFmtId="171"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1" fontId="0" fillId="52" borderId="76" xfId="0" applyNumberFormat="1" applyFont="1" applyFill="1" applyBorder="1" applyAlignment="1">
      <alignment horizontal="right" vertical="center"/>
    </xf>
    <xf numFmtId="171" fontId="0" fillId="52" borderId="77" xfId="0" applyNumberFormat="1" applyFont="1" applyFill="1" applyBorder="1" applyAlignment="1">
      <alignment horizontal="right" vertical="center"/>
    </xf>
    <xf numFmtId="171"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3" xfId="0" applyBorder="1" applyAlignment="1">
      <alignment horizontal="center" wrapText="1"/>
    </xf>
    <xf numFmtId="0" fontId="0" fillId="0" borderId="114"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1"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1"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1"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1"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1" fontId="0" fillId="0" borderId="0" xfId="1" applyNumberFormat="1" applyFont="1" applyFill="1" applyBorder="1" applyAlignment="1">
      <alignment horizontal="right"/>
    </xf>
    <xf numFmtId="171"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1" fontId="5" fillId="38" borderId="117" xfId="1" applyNumberFormat="1" applyFont="1" applyFill="1" applyBorder="1" applyProtection="1"/>
    <xf numFmtId="171" fontId="5" fillId="3" borderId="64" xfId="1" applyNumberFormat="1" applyFont="1" applyFill="1" applyBorder="1" applyProtection="1"/>
    <xf numFmtId="15" fontId="239" fillId="46" borderId="120" xfId="48228" applyNumberFormat="1" applyFont="1" applyFill="1" applyBorder="1" applyAlignment="1">
      <alignment horizontal="center" vertical="top" wrapText="1"/>
    </xf>
    <xf numFmtId="0" fontId="239" fillId="46" borderId="120" xfId="48228" applyFont="1" applyFill="1" applyBorder="1" applyAlignment="1">
      <alignment vertical="top" wrapText="1"/>
    </xf>
    <xf numFmtId="0" fontId="239" fillId="46" borderId="120" xfId="48228" applyFont="1" applyFill="1" applyBorder="1" applyAlignment="1">
      <alignment horizontal="center" vertical="top" wrapText="1"/>
    </xf>
    <xf numFmtId="0" fontId="25" fillId="42" borderId="0" xfId="90" applyFont="1" applyFill="1" applyBorder="1" applyAlignment="1">
      <alignment horizontal="left"/>
    </xf>
    <xf numFmtId="172" fontId="5" fillId="42" borderId="0" xfId="7" applyNumberFormat="1" applyFont="1" applyFill="1" applyBorder="1"/>
    <xf numFmtId="346" fontId="0" fillId="0" borderId="0" xfId="0" applyNumberFormat="1"/>
    <xf numFmtId="345" fontId="0" fillId="0" borderId="0" xfId="1" applyNumberFormat="1" applyFont="1"/>
    <xf numFmtId="167"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1" fontId="0" fillId="51" borderId="64" xfId="0" applyNumberFormat="1" applyFont="1" applyFill="1" applyBorder="1" applyAlignment="1">
      <alignment horizontal="right"/>
    </xf>
    <xf numFmtId="171" fontId="0" fillId="51" borderId="65" xfId="0" applyNumberFormat="1" applyFont="1" applyFill="1" applyBorder="1" applyAlignment="1">
      <alignment horizontal="right"/>
    </xf>
    <xf numFmtId="167" fontId="6" fillId="0" borderId="0" xfId="0" applyNumberFormat="1" applyFont="1" applyFill="1" applyBorder="1" applyAlignment="1">
      <alignment horizontal="left" vertical="center" indent="1"/>
    </xf>
    <xf numFmtId="171" fontId="0" fillId="51" borderId="65" xfId="0" applyNumberFormat="1" applyFill="1" applyBorder="1" applyAlignment="1">
      <alignment horizontal="right" vertical="top"/>
    </xf>
    <xf numFmtId="171" fontId="0" fillId="51" borderId="68" xfId="0" applyNumberFormat="1" applyFill="1" applyBorder="1" applyAlignment="1">
      <alignment horizontal="right" vertical="top"/>
    </xf>
    <xf numFmtId="167"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1" fontId="6" fillId="42" borderId="32" xfId="1" applyNumberFormat="1" applyFont="1" applyFill="1" applyBorder="1" applyProtection="1"/>
    <xf numFmtId="171"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7" fontId="0" fillId="51" borderId="30" xfId="0" applyNumberFormat="1" applyFill="1" applyBorder="1" applyAlignment="1">
      <alignment horizontal="right" vertical="top"/>
    </xf>
    <xf numFmtId="177"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1" fontId="0" fillId="51" borderId="76" xfId="0" applyNumberFormat="1" applyFont="1" applyFill="1" applyBorder="1"/>
    <xf numFmtId="171" fontId="0" fillId="51" borderId="76" xfId="0" applyNumberFormat="1" applyFill="1" applyBorder="1"/>
    <xf numFmtId="169" fontId="0" fillId="51" borderId="73" xfId="0" applyNumberFormat="1" applyFill="1" applyBorder="1"/>
    <xf numFmtId="169" fontId="0" fillId="51" borderId="74" xfId="0" applyNumberFormat="1" applyFill="1" applyBorder="1"/>
    <xf numFmtId="169"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1" fontId="6" fillId="51" borderId="76" xfId="1" applyNumberFormat="1" applyFont="1" applyFill="1" applyBorder="1" applyProtection="1"/>
    <xf numFmtId="171" fontId="5" fillId="51" borderId="76" xfId="1" applyNumberFormat="1" applyFont="1" applyFill="1" applyBorder="1" applyProtection="1"/>
    <xf numFmtId="171" fontId="5" fillId="3" borderId="30" xfId="2" applyNumberFormat="1" applyFont="1" applyFill="1" applyBorder="1"/>
    <xf numFmtId="171" fontId="5" fillId="42" borderId="79" xfId="2" applyNumberFormat="1" applyFont="1" applyFill="1" applyBorder="1" applyAlignment="1">
      <alignment vertical="center"/>
    </xf>
    <xf numFmtId="171"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69" fontId="5" fillId="117" borderId="76" xfId="1" applyNumberFormat="1" applyFont="1" applyFill="1" applyBorder="1" applyProtection="1"/>
    <xf numFmtId="169" fontId="5" fillId="117" borderId="77" xfId="1" applyNumberFormat="1" applyFont="1" applyFill="1" applyBorder="1" applyProtection="1"/>
    <xf numFmtId="169" fontId="5" fillId="117" borderId="78" xfId="1" applyNumberFormat="1" applyFont="1" applyFill="1" applyBorder="1" applyProtection="1"/>
    <xf numFmtId="169" fontId="5" fillId="51" borderId="76" xfId="1" applyNumberFormat="1" applyFont="1" applyFill="1" applyBorder="1" applyProtection="1"/>
    <xf numFmtId="169" fontId="5" fillId="51" borderId="77" xfId="1" applyNumberFormat="1" applyFont="1" applyFill="1" applyBorder="1" applyProtection="1"/>
    <xf numFmtId="169"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1" fontId="0" fillId="3" borderId="103" xfId="0" applyNumberFormat="1" applyFill="1" applyBorder="1" applyAlignment="1">
      <alignment horizontal="right" vertical="top"/>
    </xf>
    <xf numFmtId="171" fontId="5" fillId="42" borderId="0" xfId="2" applyNumberFormat="1" applyFont="1" applyFill="1" applyBorder="1" applyAlignment="1">
      <alignment horizontal="right" vertical="center"/>
    </xf>
    <xf numFmtId="171" fontId="0" fillId="51" borderId="117" xfId="1" applyNumberFormat="1" applyFont="1" applyFill="1" applyBorder="1" applyAlignment="1"/>
    <xf numFmtId="171" fontId="5" fillId="52" borderId="30" xfId="2" applyNumberFormat="1" applyFont="1" applyFill="1" applyBorder="1" applyAlignment="1">
      <alignment horizontal="right" vertical="center"/>
    </xf>
    <xf numFmtId="346" fontId="0" fillId="101" borderId="0" xfId="0" applyNumberFormat="1" applyFill="1"/>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3" xfId="90" applyFont="1" applyFill="1" applyBorder="1" applyAlignment="1">
      <alignment horizontal="left"/>
    </xf>
    <xf numFmtId="0" fontId="256" fillId="47" borderId="57" xfId="0" applyFont="1" applyFill="1" applyBorder="1" applyAlignment="1">
      <alignment wrapText="1"/>
    </xf>
    <xf numFmtId="0" fontId="256" fillId="47" borderId="114"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2" xfId="0" applyFill="1" applyBorder="1" applyAlignment="1">
      <alignment horizontal="left" vertical="center" wrapText="1" indent="1"/>
    </xf>
    <xf numFmtId="0" fontId="0" fillId="42" borderId="133" xfId="0" applyFill="1" applyBorder="1" applyAlignment="1">
      <alignment horizontal="left" vertical="top" wrapText="1" indent="1"/>
    </xf>
    <xf numFmtId="0" fontId="0" fillId="42" borderId="133" xfId="0" applyFill="1" applyBorder="1" applyAlignment="1">
      <alignment horizontal="left" vertical="top" wrapText="1"/>
    </xf>
    <xf numFmtId="172" fontId="0" fillId="42" borderId="67" xfId="0" applyNumberFormat="1" applyFill="1" applyBorder="1" applyAlignment="1">
      <alignment horizontal="left" vertical="center" wrapText="1" indent="1"/>
    </xf>
    <xf numFmtId="0" fontId="0" fillId="101" borderId="0" xfId="0" applyFill="1"/>
    <xf numFmtId="345" fontId="0" fillId="101" borderId="0" xfId="1" applyNumberFormat="1" applyFont="1" applyFill="1"/>
    <xf numFmtId="172" fontId="5" fillId="132" borderId="68" xfId="75" applyNumberFormat="1" applyFont="1" applyFill="1" applyBorder="1" applyAlignment="1" applyProtection="1">
      <alignment horizontal="center"/>
    </xf>
    <xf numFmtId="171" fontId="0" fillId="3" borderId="135" xfId="0" applyNumberFormat="1" applyFill="1" applyBorder="1" applyAlignment="1">
      <alignment horizontal="right" vertical="top"/>
    </xf>
    <xf numFmtId="171" fontId="0" fillId="3" borderId="81" xfId="0" applyNumberFormat="1" applyFill="1" applyBorder="1" applyAlignment="1">
      <alignment horizontal="right" vertical="top"/>
    </xf>
    <xf numFmtId="0" fontId="262" fillId="0" borderId="0" xfId="0" applyFont="1"/>
    <xf numFmtId="0" fontId="5" fillId="0" borderId="0" xfId="0" applyFont="1"/>
    <xf numFmtId="0" fontId="5" fillId="0" borderId="0" xfId="0" applyFont="1" applyAlignment="1" applyProtection="1">
      <alignment horizontal="center" vertical="center"/>
      <protection locked="0"/>
    </xf>
    <xf numFmtId="171" fontId="5" fillId="0" borderId="0" xfId="1" applyNumberFormat="1" applyFont="1"/>
    <xf numFmtId="171" fontId="0" fillId="0" borderId="0" xfId="1" applyNumberFormat="1" applyFont="1"/>
    <xf numFmtId="0" fontId="5" fillId="0" borderId="0" xfId="0" applyFont="1" applyAlignment="1">
      <alignment horizontal="center" vertical="center" wrapText="1"/>
    </xf>
    <xf numFmtId="0" fontId="0" fillId="52" borderId="76" xfId="0" applyNumberFormat="1" applyFill="1" applyBorder="1"/>
    <xf numFmtId="14" fontId="5" fillId="3" borderId="3" xfId="2" applyNumberFormat="1" applyFont="1" applyFill="1" applyBorder="1" applyAlignment="1">
      <alignment horizontal="right" vertical="center"/>
    </xf>
    <xf numFmtId="171" fontId="0" fillId="3" borderId="30" xfId="0" applyNumberFormat="1" applyFill="1" applyBorder="1" applyAlignment="1">
      <alignment horizontal="right" vertical="top"/>
    </xf>
    <xf numFmtId="172" fontId="5" fillId="52" borderId="68" xfId="7" applyNumberFormat="1" applyFont="1" applyFill="1" applyBorder="1" applyAlignment="1">
      <alignment horizontal="center"/>
    </xf>
    <xf numFmtId="0" fontId="0" fillId="3" borderId="0" xfId="0" applyFont="1" applyFill="1" applyAlignment="1">
      <alignment horizontal="left" vertical="top" indent="1"/>
    </xf>
    <xf numFmtId="0" fontId="29" fillId="132" borderId="67" xfId="92" applyFill="1" applyBorder="1" applyAlignment="1">
      <alignment horizontal="left" vertical="center" wrapText="1" indent="1"/>
    </xf>
    <xf numFmtId="0" fontId="0" fillId="132" borderId="68" xfId="0" quotePrefix="1" applyFill="1" applyBorder="1" applyAlignment="1">
      <alignment horizontal="left" vertical="center" wrapText="1" indent="1"/>
    </xf>
    <xf numFmtId="0" fontId="0" fillId="132" borderId="68" xfId="0" applyFill="1" applyBorder="1" applyAlignment="1">
      <alignment horizontal="left" vertical="center" wrapText="1"/>
    </xf>
    <xf numFmtId="0" fontId="0" fillId="3" borderId="107"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2"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04"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1"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6"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34"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1"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09" xfId="0" applyBorder="1" applyAlignment="1">
      <alignment horizontal="left"/>
    </xf>
    <xf numFmtId="0" fontId="0" fillId="0" borderId="110" xfId="0" applyBorder="1" applyAlignment="1">
      <alignment horizontal="left"/>
    </xf>
    <xf numFmtId="0" fontId="0" fillId="0" borderId="87" xfId="0" applyBorder="1" applyAlignment="1">
      <alignment horizontal="left"/>
    </xf>
    <xf numFmtId="0" fontId="0" fillId="0" borderId="107" xfId="0" applyBorder="1" applyAlignment="1">
      <alignment horizontal="left"/>
    </xf>
    <xf numFmtId="0" fontId="0" fillId="0" borderId="108" xfId="0" applyBorder="1" applyAlignment="1">
      <alignment horizontal="left"/>
    </xf>
    <xf numFmtId="0" fontId="0" fillId="0" borderId="92" xfId="0" applyBorder="1" applyAlignment="1">
      <alignment horizontal="left"/>
    </xf>
    <xf numFmtId="0" fontId="0" fillId="0" borderId="105" xfId="0" applyBorder="1" applyAlignment="1">
      <alignment horizontal="center"/>
    </xf>
    <xf numFmtId="0" fontId="0" fillId="0" borderId="106" xfId="0" applyBorder="1" applyAlignment="1">
      <alignment horizontal="center"/>
    </xf>
    <xf numFmtId="0" fontId="0" fillId="0" borderId="103" xfId="0" applyBorder="1" applyAlignment="1">
      <alignment horizontal="center"/>
    </xf>
    <xf numFmtId="0" fontId="0" fillId="0" borderId="104" xfId="0" applyBorder="1" applyAlignment="1">
      <alignment horizontal="center"/>
    </xf>
    <xf numFmtId="0" fontId="0" fillId="0" borderId="101" xfId="0" applyBorder="1" applyAlignment="1">
      <alignment horizontal="center"/>
    </xf>
    <xf numFmtId="0" fontId="0" fillId="0" borderId="102"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2" fillId="3" borderId="0" xfId="75" applyFill="1" applyAlignment="1">
      <alignment horizontal="left" vertical="top" indent="1"/>
    </xf>
    <xf numFmtId="0" fontId="3" fillId="0" borderId="0" xfId="0" applyFont="1" applyAlignment="1">
      <alignment horizontal="left" wrapText="1"/>
    </xf>
    <xf numFmtId="0" fontId="0" fillId="53" borderId="118"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0" xfId="0" applyNumberFormat="1" applyFont="1" applyFill="1" applyBorder="1" applyAlignment="1">
      <alignment horizontal="center" vertical="top" wrapText="1"/>
    </xf>
  </cellXfs>
  <cellStyles count="5167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59" xr:uid="{00000000-0005-0000-0000-000056030000}"/>
    <cellStyle name="_0708 GSO Capex RRP (detail)" xfId="927" xr:uid="{00000000-0005-0000-0000-000057030000}"/>
    <cellStyle name="_0708 GSO Capex RRP (detail) 2" xfId="48261" xr:uid="{00000000-0005-0000-0000-000058030000}"/>
    <cellStyle name="_0708 GSO Capex RRP (detail) 2 2" xfId="48262" xr:uid="{00000000-0005-0000-0000-000059030000}"/>
    <cellStyle name="_0708 GSO Capex RRP (detail) 2 3" xfId="48263" xr:uid="{00000000-0005-0000-0000-00005A030000}"/>
    <cellStyle name="_0708 GSO Capex RRP (detail) 2 4" xfId="48264" xr:uid="{00000000-0005-0000-0000-00005B030000}"/>
    <cellStyle name="_0708 GSO Capex RRP (detail) 2 5" xfId="48265" xr:uid="{00000000-0005-0000-0000-00005C030000}"/>
    <cellStyle name="_0708 GSO Capex RRP (detail) 2 6" xfId="48266" xr:uid="{00000000-0005-0000-0000-00005D030000}"/>
    <cellStyle name="_0708 GSO Capex RRP (detail) 2 7" xfId="48267" xr:uid="{00000000-0005-0000-0000-00005E030000}"/>
    <cellStyle name="_0708 GSO Capex RRP (detail) 2 8" xfId="48268" xr:uid="{00000000-0005-0000-0000-00005F030000}"/>
    <cellStyle name="_0708 GSO Capex RRP (detail) 3" xfId="48260" xr:uid="{00000000-0005-0000-0000-000060030000}"/>
    <cellStyle name="_0708 GSO Capex RRP (detail)_Opex Input" xfId="48269"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0"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72" xr:uid="{00000000-0005-0000-0000-00009F030000}"/>
    <cellStyle name="_Book4 2 2" xfId="48273" xr:uid="{00000000-0005-0000-0000-0000A0030000}"/>
    <cellStyle name="_Book4 2 3" xfId="48274" xr:uid="{00000000-0005-0000-0000-0000A1030000}"/>
    <cellStyle name="_Book4 2 4" xfId="48275" xr:uid="{00000000-0005-0000-0000-0000A2030000}"/>
    <cellStyle name="_Book4 2 5" xfId="48276" xr:uid="{00000000-0005-0000-0000-0000A3030000}"/>
    <cellStyle name="_Book4 2 6" xfId="48277" xr:uid="{00000000-0005-0000-0000-0000A4030000}"/>
    <cellStyle name="_Book4 2 7" xfId="48278" xr:uid="{00000000-0005-0000-0000-0000A5030000}"/>
    <cellStyle name="_Book4 2 8" xfId="48279" xr:uid="{00000000-0005-0000-0000-0000A6030000}"/>
    <cellStyle name="_Book4 3" xfId="48271"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0" xr:uid="{00000000-0005-0000-0000-0000B2030000}"/>
    <cellStyle name="_BP10+post TIC 1 Jun" xfId="998" xr:uid="{00000000-0005-0000-0000-0000B3030000}"/>
    <cellStyle name="_BP10+post TIC 1 Jun 2" xfId="48282" xr:uid="{00000000-0005-0000-0000-0000B4030000}"/>
    <cellStyle name="_BP10+post TIC 1 Jun 2 2" xfId="48283" xr:uid="{00000000-0005-0000-0000-0000B5030000}"/>
    <cellStyle name="_BP10+post TIC 1 Jun 2 3" xfId="48284" xr:uid="{00000000-0005-0000-0000-0000B6030000}"/>
    <cellStyle name="_BP10+post TIC 1 Jun 2 4" xfId="48285" xr:uid="{00000000-0005-0000-0000-0000B7030000}"/>
    <cellStyle name="_BP10+post TIC 1 Jun 2 5" xfId="48286" xr:uid="{00000000-0005-0000-0000-0000B8030000}"/>
    <cellStyle name="_BP10+post TIC 1 Jun 2 6" xfId="48287" xr:uid="{00000000-0005-0000-0000-0000B9030000}"/>
    <cellStyle name="_BP10+post TIC 1 Jun 2 7" xfId="48288" xr:uid="{00000000-0005-0000-0000-0000BA030000}"/>
    <cellStyle name="_BP10+post TIC 1 Jun 2 8" xfId="48289" xr:uid="{00000000-0005-0000-0000-0000BB030000}"/>
    <cellStyle name="_BP10+post TIC 1 Jun 3" xfId="48281"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0" xr:uid="{00000000-0005-0000-0000-0000CB030000}"/>
    <cellStyle name="_Capital Plan - IS UK_0910 GSO Capex RRP - Final (Detail) v2 220710" xfId="1013" xr:uid="{00000000-0005-0000-0000-0000CC030000}"/>
    <cellStyle name="_Capital Plan - IS UK_0910 GSO Capex RRP - Final (Detail) v2 220710 2" xfId="48292" xr:uid="{00000000-0005-0000-0000-0000CD030000}"/>
    <cellStyle name="_Capital Plan - IS UK_0910 GSO Capex RRP - Final (Detail) v2 220710 2 2" xfId="48293" xr:uid="{00000000-0005-0000-0000-0000CE030000}"/>
    <cellStyle name="_Capital Plan - IS UK_0910 GSO Capex RRP - Final (Detail) v2 220710 2 3" xfId="48294" xr:uid="{00000000-0005-0000-0000-0000CF030000}"/>
    <cellStyle name="_Capital Plan - IS UK_0910 GSO Capex RRP - Final (Detail) v2 220710 2 4" xfId="48295" xr:uid="{00000000-0005-0000-0000-0000D0030000}"/>
    <cellStyle name="_Capital Plan - IS UK_0910 GSO Capex RRP - Final (Detail) v2 220710 2 5" xfId="48296" xr:uid="{00000000-0005-0000-0000-0000D1030000}"/>
    <cellStyle name="_Capital Plan - IS UK_0910 GSO Capex RRP - Final (Detail) v2 220710 2 6" xfId="48297" xr:uid="{00000000-0005-0000-0000-0000D2030000}"/>
    <cellStyle name="_Capital Plan - IS UK_0910 GSO Capex RRP - Final (Detail) v2 220710 2 7" xfId="48298" xr:uid="{00000000-0005-0000-0000-0000D3030000}"/>
    <cellStyle name="_Capital Plan - IS UK_0910 GSO Capex RRP - Final (Detail) v2 220710 2 8" xfId="48299" xr:uid="{00000000-0005-0000-0000-0000D4030000}"/>
    <cellStyle name="_Capital Plan - IS UK_0910 GSO Capex RRP - Final (Detail) v2 220710 3" xfId="48291" xr:uid="{00000000-0005-0000-0000-0000D5030000}"/>
    <cellStyle name="_Capital Plan - IS UK_0910 GSO Capex RRP - Final (Detail) v2 220710_Opex Input" xfId="48300"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02" xr:uid="{00000000-0005-0000-0000-000010040000}"/>
    <cellStyle name="_Gas TO major Projects Forecast Jun-10 2 2" xfId="48303" xr:uid="{00000000-0005-0000-0000-000011040000}"/>
    <cellStyle name="_Gas TO major Projects Forecast Jun-10 2 3" xfId="48304" xr:uid="{00000000-0005-0000-0000-000012040000}"/>
    <cellStyle name="_Gas TO major Projects Forecast Jun-10 2 4" xfId="48305" xr:uid="{00000000-0005-0000-0000-000013040000}"/>
    <cellStyle name="_Gas TO major Projects Forecast Jun-10 2 5" xfId="48306" xr:uid="{00000000-0005-0000-0000-000014040000}"/>
    <cellStyle name="_Gas TO major Projects Forecast Jun-10 2 6" xfId="48307" xr:uid="{00000000-0005-0000-0000-000015040000}"/>
    <cellStyle name="_Gas TO major Projects Forecast Jun-10 2 7" xfId="48308" xr:uid="{00000000-0005-0000-0000-000016040000}"/>
    <cellStyle name="_Gas TO major Projects Forecast Jun-10 2 8" xfId="48309" xr:uid="{00000000-0005-0000-0000-000017040000}"/>
    <cellStyle name="_Gas TO major Projects Forecast Jun-10 3" xfId="48301" xr:uid="{00000000-0005-0000-0000-000018040000}"/>
    <cellStyle name="_Gas TO major Projects Forecast May-10 BP10+ v5" xfId="1071" xr:uid="{00000000-0005-0000-0000-000019040000}"/>
    <cellStyle name="_Gas TO major Projects Forecast May-10 BP10+ v5 2" xfId="48311" xr:uid="{00000000-0005-0000-0000-00001A040000}"/>
    <cellStyle name="_Gas TO major Projects Forecast May-10 BP10+ v5 2 2" xfId="48312" xr:uid="{00000000-0005-0000-0000-00001B040000}"/>
    <cellStyle name="_Gas TO major Projects Forecast May-10 BP10+ v5 2 3" xfId="48313" xr:uid="{00000000-0005-0000-0000-00001C040000}"/>
    <cellStyle name="_Gas TO major Projects Forecast May-10 BP10+ v5 2 4" xfId="48314" xr:uid="{00000000-0005-0000-0000-00001D040000}"/>
    <cellStyle name="_Gas TO major Projects Forecast May-10 BP10+ v5 2 5" xfId="48315" xr:uid="{00000000-0005-0000-0000-00001E040000}"/>
    <cellStyle name="_Gas TO major Projects Forecast May-10 BP10+ v5 2 6" xfId="48316" xr:uid="{00000000-0005-0000-0000-00001F040000}"/>
    <cellStyle name="_Gas TO major Projects Forecast May-10 BP10+ v5 2 7" xfId="48317" xr:uid="{00000000-0005-0000-0000-000020040000}"/>
    <cellStyle name="_Gas TO major Projects Forecast May-10 BP10+ v5 2 8" xfId="48318" xr:uid="{00000000-0005-0000-0000-000021040000}"/>
    <cellStyle name="_Gas TO major Projects Forecast May-10 BP10+ v5 3" xfId="48310"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19"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0"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 [0]_VERA" xfId="916" xr:uid="{00000000-0005-0000-0000-00004B030000}"/>
    <cellStyle name="??_VERA" xfId="918" xr:uid="{00000000-0005-0000-0000-00004D030000}"/>
    <cellStyle name="?????_VERA" xfId="917" xr:uid="{00000000-0005-0000-0000-00004C030000}"/>
    <cellStyle name="’Ê‰Ý [0.00]_Area" xfId="1222" xr:uid="{00000000-0005-0000-0000-0000BB040000}"/>
    <cellStyle name="’Ê‰Ý_Area" xfId="1223" xr:uid="{00000000-0005-0000-0000-0000BC040000}"/>
    <cellStyle name="******************************************" xfId="915" xr:uid="{00000000-0005-0000-0000-00004A03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37"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36"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0" xr:uid="{00000000-0005-0000-0000-000034010000}"/>
    <cellStyle name="% 2 2 3" xfId="404" xr:uid="{00000000-0005-0000-0000-000035010000}"/>
    <cellStyle name="% 2 2 3 2" xfId="405" xr:uid="{00000000-0005-0000-0000-000036010000}"/>
    <cellStyle name="% 2 2 4" xfId="48239"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38"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1"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43" xr:uid="{00000000-0005-0000-0000-000040020000}"/>
    <cellStyle name="% 4 3" xfId="668" xr:uid="{00000000-0005-0000-0000-000041020000}"/>
    <cellStyle name="% 4 3 2" xfId="48244" xr:uid="{00000000-0005-0000-0000-000042020000}"/>
    <cellStyle name="% 4 4" xfId="669" xr:uid="{00000000-0005-0000-0000-000043020000}"/>
    <cellStyle name="% 4 4 2" xfId="48245" xr:uid="{00000000-0005-0000-0000-000044020000}"/>
    <cellStyle name="% 4 5" xfId="670" xr:uid="{00000000-0005-0000-0000-000045020000}"/>
    <cellStyle name="% 4 5 2" xfId="48246" xr:uid="{00000000-0005-0000-0000-000046020000}"/>
    <cellStyle name="% 4 6" xfId="671" xr:uid="{00000000-0005-0000-0000-000047020000}"/>
    <cellStyle name="% 4 6 2" xfId="48247" xr:uid="{00000000-0005-0000-0000-000048020000}"/>
    <cellStyle name="% 4 7" xfId="672" xr:uid="{00000000-0005-0000-0000-000049020000}"/>
    <cellStyle name="% 4 7 2" xfId="48248" xr:uid="{00000000-0005-0000-0000-00004A020000}"/>
    <cellStyle name="% 4 8" xfId="673" xr:uid="{00000000-0005-0000-0000-00004B020000}"/>
    <cellStyle name="% 4 8 2" xfId="48249" xr:uid="{00000000-0005-0000-0000-00004C020000}"/>
    <cellStyle name="% 4 9" xfId="48242"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1" xr:uid="{00000000-0005-0000-0000-0000CA020000}"/>
    <cellStyle name="%_3.3 Tax 3" xfId="798" xr:uid="{00000000-0005-0000-0000-0000CB020000}"/>
    <cellStyle name="%_3.3 Tax 4" xfId="48250"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52"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53"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54"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55"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56"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57" xr:uid="{00000000-0005-0000-0000-000043030000}"/>
    <cellStyle name="%_VR NGET Opex tables_1.5 Opex Reconciliation NG" xfId="910" xr:uid="{00000000-0005-0000-0000-000044030000}"/>
    <cellStyle name="%_VR Pensions Opex tables" xfId="911" xr:uid="{00000000-0005-0000-0000-000045030000}"/>
    <cellStyle name="%_VR Pensions Opex tables 2" xfId="48258"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W_Area" xfId="1632" xr:uid="{00000000-0005-0000-0000-00008906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1" xr:uid="{00000000-0005-0000-0000-0000C5040000}"/>
    <cellStyle name="=C:\WINNT\SYSTEM32\COMMAND.COM 12" xfId="1232" xr:uid="{00000000-0005-0000-0000-0000C6040000}"/>
    <cellStyle name="=C:\WINNT\SYSTEM32\COMMAND.COM 12 2" xfId="1233" xr:uid="{00000000-0005-0000-0000-0000C7040000}"/>
    <cellStyle name="=C:\WINNT\SYSTEM32\COMMAND.COM 12 3" xfId="48322" xr:uid="{00000000-0005-0000-0000-0000C8040000}"/>
    <cellStyle name="=C:\WINNT\SYSTEM32\COMMAND.COM 13" xfId="1234" xr:uid="{00000000-0005-0000-0000-0000C9040000}"/>
    <cellStyle name="=C:\WINNT\SYSTEM32\COMMAND.COM 13 2" xfId="48323" xr:uid="{00000000-0005-0000-0000-0000CA040000}"/>
    <cellStyle name="=C:\WINNT\SYSTEM32\COMMAND.COM 14" xfId="1235" xr:uid="{00000000-0005-0000-0000-0000CB040000}"/>
    <cellStyle name="=C:\WINNT\SYSTEM32\COMMAND.COM 14 2" xfId="48324" xr:uid="{00000000-0005-0000-0000-0000CC040000}"/>
    <cellStyle name="=C:\WINNT\SYSTEM32\COMMAND.COM 15" xfId="1236" xr:uid="{00000000-0005-0000-0000-0000CD040000}"/>
    <cellStyle name="=C:\WINNT\SYSTEM32\COMMAND.COM 15 2" xfId="48325" xr:uid="{00000000-0005-0000-0000-0000CE040000}"/>
    <cellStyle name="=C:\WINNT\SYSTEM32\COMMAND.COM 16" xfId="1237" xr:uid="{00000000-0005-0000-0000-0000CF040000}"/>
    <cellStyle name="=C:\WINNT\SYSTEM32\COMMAND.COM 16 2" xfId="48326" xr:uid="{00000000-0005-0000-0000-0000D0040000}"/>
    <cellStyle name="=C:\WINNT\SYSTEM32\COMMAND.COM 17" xfId="1238" xr:uid="{00000000-0005-0000-0000-0000D1040000}"/>
    <cellStyle name="=C:\WINNT\SYSTEM32\COMMAND.COM 17 2" xfId="48327" xr:uid="{00000000-0005-0000-0000-0000D2040000}"/>
    <cellStyle name="=C:\WINNT\SYSTEM32\COMMAND.COM 18" xfId="1239" xr:uid="{00000000-0005-0000-0000-0000D3040000}"/>
    <cellStyle name="=C:\WINNT\SYSTEM32\COMMAND.COM 18 2" xfId="48328" xr:uid="{00000000-0005-0000-0000-0000D4040000}"/>
    <cellStyle name="=C:\WINNT\SYSTEM32\COMMAND.COM 19" xfId="1240" xr:uid="{00000000-0005-0000-0000-0000D5040000}"/>
    <cellStyle name="=C:\WINNT\SYSTEM32\COMMAND.COM 19 2" xfId="48329" xr:uid="{00000000-0005-0000-0000-0000D6040000}"/>
    <cellStyle name="=C:\WINNT\SYSTEM32\COMMAND.COM 2" xfId="1241" xr:uid="{00000000-0005-0000-0000-0000D7040000}"/>
    <cellStyle name="=C:\WINNT\SYSTEM32\COMMAND.COM 2 10" xfId="49391"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32" xr:uid="{00000000-0005-0000-0000-0000E6040000}"/>
    <cellStyle name="=C:\WINNT\SYSTEM32\COMMAND.COM 2 2 2 3" xfId="48333" xr:uid="{00000000-0005-0000-0000-0000E7040000}"/>
    <cellStyle name="=C:\WINNT\SYSTEM32\COMMAND.COM 2 2 2 4" xfId="48331"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34"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0"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35" xr:uid="{00000000-0005-0000-0000-000012050000}"/>
    <cellStyle name="=C:\WINNT\SYSTEM32\COMMAND.COM 2 4" xfId="1292" xr:uid="{00000000-0005-0000-0000-000013050000}"/>
    <cellStyle name="=C:\WINNT\SYSTEM32\COMMAND.COM 2 4 2" xfId="49373" xr:uid="{00000000-0005-0000-0000-000014050000}"/>
    <cellStyle name="=C:\WINNT\SYSTEM32\COMMAND.COM 2 5" xfId="1293" xr:uid="{00000000-0005-0000-0000-000015050000}"/>
    <cellStyle name="=C:\WINNT\SYSTEM32\COMMAND.COM 2 5 2" xfId="49388" xr:uid="{00000000-0005-0000-0000-000016050000}"/>
    <cellStyle name="=C:\WINNT\SYSTEM32\COMMAND.COM 2 6" xfId="1294" xr:uid="{00000000-0005-0000-0000-000017050000}"/>
    <cellStyle name="=C:\WINNT\SYSTEM32\COMMAND.COM 2 6 2" xfId="49374" xr:uid="{00000000-0005-0000-0000-000018050000}"/>
    <cellStyle name="=C:\WINNT\SYSTEM32\COMMAND.COM 2 7" xfId="1295" xr:uid="{00000000-0005-0000-0000-000019050000}"/>
    <cellStyle name="=C:\WINNT\SYSTEM32\COMMAND.COM 2 7 2" xfId="49377" xr:uid="{00000000-0005-0000-0000-00001A050000}"/>
    <cellStyle name="=C:\WINNT\SYSTEM32\COMMAND.COM 2 8" xfId="1296" xr:uid="{00000000-0005-0000-0000-00001B050000}"/>
    <cellStyle name="=C:\WINNT\SYSTEM32\COMMAND.COM 2 8 2" xfId="49375" xr:uid="{00000000-0005-0000-0000-00001C050000}"/>
    <cellStyle name="=C:\WINNT\SYSTEM32\COMMAND.COM 2 9" xfId="1297" xr:uid="{00000000-0005-0000-0000-00001D050000}"/>
    <cellStyle name="=C:\WINNT\SYSTEM32\COMMAND.COM 2 9 2" xfId="49376" xr:uid="{00000000-0005-0000-0000-00001E050000}"/>
    <cellStyle name="=C:\WINNT\SYSTEM32\COMMAND.COM 2_Opex Input" xfId="48336" xr:uid="{00000000-0005-0000-0000-00001F050000}"/>
    <cellStyle name="=C:\WINNT\SYSTEM32\COMMAND.COM 20" xfId="1298" xr:uid="{00000000-0005-0000-0000-000020050000}"/>
    <cellStyle name="=C:\WINNT\SYSTEM32\COMMAND.COM 20 2" xfId="48337" xr:uid="{00000000-0005-0000-0000-000021050000}"/>
    <cellStyle name="=C:\WINNT\SYSTEM32\COMMAND.COM 21" xfId="1299" xr:uid="{00000000-0005-0000-0000-000022050000}"/>
    <cellStyle name="=C:\WINNT\SYSTEM32\COMMAND.COM 21 2" xfId="48338" xr:uid="{00000000-0005-0000-0000-000023050000}"/>
    <cellStyle name="=C:\WINNT\SYSTEM32\COMMAND.COM 22" xfId="1300" xr:uid="{00000000-0005-0000-0000-000024050000}"/>
    <cellStyle name="=C:\WINNT\SYSTEM32\COMMAND.COM 22 2" xfId="48339" xr:uid="{00000000-0005-0000-0000-000025050000}"/>
    <cellStyle name="=C:\WINNT\SYSTEM32\COMMAND.COM 23" xfId="1301" xr:uid="{00000000-0005-0000-0000-000026050000}"/>
    <cellStyle name="=C:\WINNT\SYSTEM32\COMMAND.COM 23 2" xfId="48341" xr:uid="{00000000-0005-0000-0000-000027050000}"/>
    <cellStyle name="=C:\WINNT\SYSTEM32\COMMAND.COM 23 3" xfId="48340" xr:uid="{00000000-0005-0000-0000-000028050000}"/>
    <cellStyle name="=C:\WINNT\SYSTEM32\COMMAND.COM 24" xfId="1302" xr:uid="{00000000-0005-0000-0000-000029050000}"/>
    <cellStyle name="=C:\WINNT\SYSTEM32\COMMAND.COM 24 2" xfId="48342" xr:uid="{00000000-0005-0000-0000-00002A050000}"/>
    <cellStyle name="=C:\WINNT\SYSTEM32\COMMAND.COM 25" xfId="1303" xr:uid="{00000000-0005-0000-0000-00002B050000}"/>
    <cellStyle name="=C:\WINNT\SYSTEM32\COMMAND.COM 25 2" xfId="48344" xr:uid="{00000000-0005-0000-0000-00002C050000}"/>
    <cellStyle name="=C:\WINNT\SYSTEM32\COMMAND.COM 25 3" xfId="48345" xr:uid="{00000000-0005-0000-0000-00002D050000}"/>
    <cellStyle name="=C:\WINNT\SYSTEM32\COMMAND.COM 25 4" xfId="48343" xr:uid="{00000000-0005-0000-0000-00002E050000}"/>
    <cellStyle name="=C:\WINNT\SYSTEM32\COMMAND.COM 26" xfId="1304" xr:uid="{00000000-0005-0000-0000-00002F050000}"/>
    <cellStyle name="=C:\WINNT\SYSTEM32\COMMAND.COM 26 2" xfId="48346" xr:uid="{00000000-0005-0000-0000-000030050000}"/>
    <cellStyle name="=C:\WINNT\SYSTEM32\COMMAND.COM 27" xfId="1305" xr:uid="{00000000-0005-0000-0000-000031050000}"/>
    <cellStyle name="=C:\WINNT\SYSTEM32\COMMAND.COM 27 2" xfId="48347" xr:uid="{00000000-0005-0000-0000-000032050000}"/>
    <cellStyle name="=C:\WINNT\SYSTEM32\COMMAND.COM 28" xfId="1306" xr:uid="{00000000-0005-0000-0000-000033050000}"/>
    <cellStyle name="=C:\WINNT\SYSTEM32\COMMAND.COM 28 2" xfId="48348" xr:uid="{00000000-0005-0000-0000-000034050000}"/>
    <cellStyle name="=C:\WINNT\SYSTEM32\COMMAND.COM 29" xfId="1307" xr:uid="{00000000-0005-0000-0000-000035050000}"/>
    <cellStyle name="=C:\WINNT\SYSTEM32\COMMAND.COM 29 2" xfId="48349"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0" xr:uid="{00000000-0005-0000-0000-000040050000}"/>
    <cellStyle name="=C:\WINNT\SYSTEM32\COMMAND.COM 31" xfId="1316" xr:uid="{00000000-0005-0000-0000-000041050000}"/>
    <cellStyle name="=C:\WINNT\SYSTEM32\COMMAND.COM 31 2" xfId="48351" xr:uid="{00000000-0005-0000-0000-000042050000}"/>
    <cellStyle name="=C:\WINNT\SYSTEM32\COMMAND.COM 32" xfId="1317" xr:uid="{00000000-0005-0000-0000-000043050000}"/>
    <cellStyle name="=C:\WINNT\SYSTEM32\COMMAND.COM 32 2" xfId="48352" xr:uid="{00000000-0005-0000-0000-000044050000}"/>
    <cellStyle name="=C:\WINNT\SYSTEM32\COMMAND.COM 33" xfId="1318" xr:uid="{00000000-0005-0000-0000-000045050000}"/>
    <cellStyle name="=C:\WINNT\SYSTEM32\COMMAND.COM 33 2" xfId="48353"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55"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56"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54"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57"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58"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59" xr:uid="{00000000-0005-0000-0000-000052060000}"/>
    <cellStyle name="=C:\WINNT\SYSTEM32\COMMAND.COM 8" xfId="1581" xr:uid="{00000000-0005-0000-0000-000053060000}"/>
    <cellStyle name="=C:\WINNT\SYSTEM32\COMMAND.COM 8 2" xfId="48360" xr:uid="{00000000-0005-0000-0000-000054060000}"/>
    <cellStyle name="=C:\WINNT\SYSTEM32\COMMAND.COM 9" xfId="1582" xr:uid="{00000000-0005-0000-0000-000055060000}"/>
    <cellStyle name="=C:\WINNT\SYSTEM32\COMMAND.COM 9 2" xfId="48361"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62"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0" xfId="1633" xr:uid="{00000000-0005-0000-0000-00008A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0_x000a__x000a_NA_x000a__x000a_" xfId="1634" xr:uid="{00000000-0005-0000-0000-00008B060000}"/>
    <cellStyle name="0,0_x000a__x000a_NA_x000a__x000a_ 2" xfId="1635" xr:uid="{00000000-0005-0000-0000-00008C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63"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64"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65"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66"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67"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68"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69"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0"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1"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72"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73"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74"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75"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76"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77"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78"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79"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0"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1"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82"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83"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84"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85"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86"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87"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88"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89"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0"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1"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392"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393"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394"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395"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396"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397"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398"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399" xr:uid="{00000000-0005-0000-0000-0000E0080000}"/>
    <cellStyle name="Accent1 - 40%" xfId="12" xr:uid="{00000000-0005-0000-0000-0000E1080000}"/>
    <cellStyle name="Accent1 - 40% 2" xfId="2194" xr:uid="{00000000-0005-0000-0000-0000E2080000}"/>
    <cellStyle name="Accent1 - 40% 3" xfId="48400" xr:uid="{00000000-0005-0000-0000-0000E3080000}"/>
    <cellStyle name="Accent1 - 60%" xfId="13" xr:uid="{00000000-0005-0000-0000-0000E4080000}"/>
    <cellStyle name="Accent1 - 60% 2" xfId="48401"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02"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03"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04" xr:uid="{00000000-0005-0000-0000-000008090000}"/>
    <cellStyle name="Accent2 - 40%" xfId="15" xr:uid="{00000000-0005-0000-0000-000009090000}"/>
    <cellStyle name="Accent2 - 40% 2" xfId="2226" xr:uid="{00000000-0005-0000-0000-00000A090000}"/>
    <cellStyle name="Accent2 - 40% 3" xfId="48405" xr:uid="{00000000-0005-0000-0000-00000B090000}"/>
    <cellStyle name="Accent2 - 60%" xfId="16" xr:uid="{00000000-0005-0000-0000-00000C090000}"/>
    <cellStyle name="Accent2 - 60% 2" xfId="48406"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07"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08"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09" xr:uid="{00000000-0005-0000-0000-000030090000}"/>
    <cellStyle name="Accent3 - 40%" xfId="18" xr:uid="{00000000-0005-0000-0000-000031090000}"/>
    <cellStyle name="Accent3 - 40% 2" xfId="2258" xr:uid="{00000000-0005-0000-0000-000032090000}"/>
    <cellStyle name="Accent3 - 40% 3" xfId="48410" xr:uid="{00000000-0005-0000-0000-000033090000}"/>
    <cellStyle name="Accent3 - 60%" xfId="19" xr:uid="{00000000-0005-0000-0000-000034090000}"/>
    <cellStyle name="Accent3 - 60% 2" xfId="48411"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12"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13"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14" xr:uid="{00000000-0005-0000-0000-000058090000}"/>
    <cellStyle name="Accent4 - 40%" xfId="21" xr:uid="{00000000-0005-0000-0000-000059090000}"/>
    <cellStyle name="Accent4 - 40% 2" xfId="2290" xr:uid="{00000000-0005-0000-0000-00005A090000}"/>
    <cellStyle name="Accent4 - 40% 3" xfId="48415" xr:uid="{00000000-0005-0000-0000-00005B090000}"/>
    <cellStyle name="Accent4 - 60%" xfId="22" xr:uid="{00000000-0005-0000-0000-00005C090000}"/>
    <cellStyle name="Accent4 - 60% 2" xfId="48416"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17"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18"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19" xr:uid="{00000000-0005-0000-0000-000080090000}"/>
    <cellStyle name="Accent5 - 40%" xfId="24" xr:uid="{00000000-0005-0000-0000-000081090000}"/>
    <cellStyle name="Accent5 - 40% 2" xfId="2322" xr:uid="{00000000-0005-0000-0000-000082090000}"/>
    <cellStyle name="Accent5 - 40% 3" xfId="48420" xr:uid="{00000000-0005-0000-0000-000083090000}"/>
    <cellStyle name="Accent5 - 60%" xfId="25" xr:uid="{00000000-0005-0000-0000-000084090000}"/>
    <cellStyle name="Accent5 - 60% 2" xfId="48421"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22"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23"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24" xr:uid="{00000000-0005-0000-0000-0000A8090000}"/>
    <cellStyle name="Accent6 - 40%" xfId="27" xr:uid="{00000000-0005-0000-0000-0000A9090000}"/>
    <cellStyle name="Accent6 - 40% 2" xfId="2354" xr:uid="{00000000-0005-0000-0000-0000AA090000}"/>
    <cellStyle name="Accent6 - 40% 3" xfId="48425" xr:uid="{00000000-0005-0000-0000-0000AB090000}"/>
    <cellStyle name="Accent6 - 60%" xfId="28" xr:uid="{00000000-0005-0000-0000-0000AC090000}"/>
    <cellStyle name="Accent6 - 60% 2" xfId="48426"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27"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28"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29"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0"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195" xr:uid="{00000000-0005-0000-0000-00009D0A0000}"/>
    <cellStyle name="Calculation 2 2 2 3" xfId="2590" xr:uid="{00000000-0005-0000-0000-00009E0A0000}"/>
    <cellStyle name="Calculation 2 2 2 3 2" xfId="51412" xr:uid="{00000000-0005-0000-0000-00009F0A0000}"/>
    <cellStyle name="Calculation 2 2 2 4" xfId="49786"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64"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58" xr:uid="{00000000-0005-0000-0000-0000B20A0000}"/>
    <cellStyle name="Calculation 2 2 4" xfId="2607" xr:uid="{00000000-0005-0000-0000-0000B30A0000}"/>
    <cellStyle name="Calculation 2 2 4 2" xfId="51341"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1" xr:uid="{00000000-0005-0000-0000-0000D10A0000}"/>
    <cellStyle name="Calculation 2 3 2 3" xfId="2636" xr:uid="{00000000-0005-0000-0000-0000D20A0000}"/>
    <cellStyle name="Calculation 2 3 2 3 2" xfId="51591" xr:uid="{00000000-0005-0000-0000-0000D30A0000}"/>
    <cellStyle name="Calculation 2 3 2 4" xfId="49913"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38"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85" xr:uid="{00000000-0005-0000-0000-0000E60A0000}"/>
    <cellStyle name="Calculation 2 3 4" xfId="2653" xr:uid="{00000000-0005-0000-0000-0000E70A0000}"/>
    <cellStyle name="Calculation 2 3 4 2" xfId="51491"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1"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88" xr:uid="{00000000-0005-0000-0000-0000030B0000}"/>
    <cellStyle name="Calculation 2 4 2 3" xfId="2679" xr:uid="{00000000-0005-0000-0000-0000040B0000}"/>
    <cellStyle name="Calculation 2 4 2 3 2" xfId="51124" xr:uid="{00000000-0005-0000-0000-0000050B0000}"/>
    <cellStyle name="Calculation 2 4 2 4" xfId="49943"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49"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15" xr:uid="{00000000-0005-0000-0000-0000180B0000}"/>
    <cellStyle name="Calculation 2 4 4" xfId="2696" xr:uid="{00000000-0005-0000-0000-0000190B0000}"/>
    <cellStyle name="Calculation 2 4 4 2" xfId="50889"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52"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63"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1"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03"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399"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58"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83"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82" xr:uid="{00000000-0005-0000-0000-0000740B0000}"/>
    <cellStyle name="Calculation 2 9" xfId="2779" xr:uid="{00000000-0005-0000-0000-0000750B0000}"/>
    <cellStyle name="Calculation 2 9 2" xfId="2780" xr:uid="{00000000-0005-0000-0000-0000760B0000}"/>
    <cellStyle name="Calculation 2 9 3" xfId="51665" xr:uid="{00000000-0005-0000-0000-0000770B0000}"/>
    <cellStyle name="Calculation 3" xfId="2781" xr:uid="{00000000-0005-0000-0000-0000780B0000}"/>
    <cellStyle name="Calculation 3 10" xfId="48432" xr:uid="{00000000-0005-0000-0000-0000790B0000}"/>
    <cellStyle name="Calculation 3 2" xfId="2782" xr:uid="{00000000-0005-0000-0000-00007A0B0000}"/>
    <cellStyle name="Calculation 3 2 2" xfId="2783" xr:uid="{00000000-0005-0000-0000-00007B0B0000}"/>
    <cellStyle name="Calculation 3 2 2 2" xfId="50194" xr:uid="{00000000-0005-0000-0000-00007C0B0000}"/>
    <cellStyle name="Calculation 3 2 2 3" xfId="51383" xr:uid="{00000000-0005-0000-0000-00007D0B0000}"/>
    <cellStyle name="Calculation 3 2 2 4" xfId="49787" xr:uid="{00000000-0005-0000-0000-00007E0B0000}"/>
    <cellStyle name="Calculation 3 2 3" xfId="50563" xr:uid="{00000000-0005-0000-0000-00007F0B0000}"/>
    <cellStyle name="Calculation 3 2 4" xfId="51640" xr:uid="{00000000-0005-0000-0000-0000800B0000}"/>
    <cellStyle name="Calculation 3 2 5" xfId="49459" xr:uid="{00000000-0005-0000-0000-0000810B0000}"/>
    <cellStyle name="Calculation 3 3" xfId="2784" xr:uid="{00000000-0005-0000-0000-0000820B0000}"/>
    <cellStyle name="Calculation 3 3 2" xfId="2785" xr:uid="{00000000-0005-0000-0000-0000830B0000}"/>
    <cellStyle name="Calculation 3 3 2 2" xfId="50819" xr:uid="{00000000-0005-0000-0000-0000840B0000}"/>
    <cellStyle name="Calculation 3 3 2 3" xfId="51145" xr:uid="{00000000-0005-0000-0000-0000850B0000}"/>
    <cellStyle name="Calculation 3 3 2 4" xfId="49912" xr:uid="{00000000-0005-0000-0000-0000860B0000}"/>
    <cellStyle name="Calculation 3 3 3" xfId="50439" xr:uid="{00000000-0005-0000-0000-0000870B0000}"/>
    <cellStyle name="Calculation 3 3 4" xfId="51234" xr:uid="{00000000-0005-0000-0000-0000880B0000}"/>
    <cellStyle name="Calculation 3 3 5" xfId="49584" xr:uid="{00000000-0005-0000-0000-0000890B0000}"/>
    <cellStyle name="Calculation 3 4" xfId="2786" xr:uid="{00000000-0005-0000-0000-00008A0B0000}"/>
    <cellStyle name="Calculation 3 4 2" xfId="49942" xr:uid="{00000000-0005-0000-0000-00008B0B0000}"/>
    <cellStyle name="Calculation 3 4 2 2" xfId="50987" xr:uid="{00000000-0005-0000-0000-00008C0B0000}"/>
    <cellStyle name="Calculation 3 4 2 3" xfId="50925" xr:uid="{00000000-0005-0000-0000-00008D0B0000}"/>
    <cellStyle name="Calculation 3 4 3" xfId="50050" xr:uid="{00000000-0005-0000-0000-00008E0B0000}"/>
    <cellStyle name="Calculation 3 4 4" xfId="50952" xr:uid="{00000000-0005-0000-0000-00008F0B0000}"/>
    <cellStyle name="Calculation 3 4 5" xfId="49614" xr:uid="{00000000-0005-0000-0000-0000900B0000}"/>
    <cellStyle name="Calculation 3 5" xfId="49622" xr:uid="{00000000-0005-0000-0000-0000910B0000}"/>
    <cellStyle name="Calculation 3 5 2" xfId="50919" xr:uid="{00000000-0005-0000-0000-0000920B0000}"/>
    <cellStyle name="Calculation 3 5 3" xfId="51653" xr:uid="{00000000-0005-0000-0000-0000930B0000}"/>
    <cellStyle name="Calculation 3 6" xfId="50035" xr:uid="{00000000-0005-0000-0000-0000940B0000}"/>
    <cellStyle name="Calculation 3 6 2" xfId="51079" xr:uid="{00000000-0005-0000-0000-0000950B0000}"/>
    <cellStyle name="Calculation 3 6 3" xfId="51289" xr:uid="{00000000-0005-0000-0000-0000960B0000}"/>
    <cellStyle name="Calculation 3 7" xfId="50909" xr:uid="{00000000-0005-0000-0000-0000970B0000}"/>
    <cellStyle name="Calculation 3 8" xfId="50858" xr:uid="{00000000-0005-0000-0000-0000980B0000}"/>
    <cellStyle name="Calculation 3 9" xfId="51669"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33"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34"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35"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37" xr:uid="{00000000-0005-0000-0000-0000DE0B0000}"/>
    <cellStyle name="Comma [1] 2 2" xfId="48438" xr:uid="{00000000-0005-0000-0000-0000DF0B0000}"/>
    <cellStyle name="Comma [1] 2 3" xfId="48439" xr:uid="{00000000-0005-0000-0000-0000E00B0000}"/>
    <cellStyle name="Comma [1] 2 4" xfId="48440" xr:uid="{00000000-0005-0000-0000-0000E10B0000}"/>
    <cellStyle name="Comma [1] 2 5" xfId="48441" xr:uid="{00000000-0005-0000-0000-0000E20B0000}"/>
    <cellStyle name="Comma [1] 2 6" xfId="48442" xr:uid="{00000000-0005-0000-0000-0000E30B0000}"/>
    <cellStyle name="Comma [1] 2 7" xfId="48443" xr:uid="{00000000-0005-0000-0000-0000E40B0000}"/>
    <cellStyle name="Comma [1] 2 8" xfId="48444" xr:uid="{00000000-0005-0000-0000-0000E50B0000}"/>
    <cellStyle name="Comma [1] 3" xfId="48436"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10" xfId="2855" xr:uid="{00000000-0005-0000-0000-0000EC0B0000}"/>
    <cellStyle name="Comma 10 2" xfId="50275" xr:uid="{00000000-0005-0000-0000-0000ED0B0000}"/>
    <cellStyle name="Comma 10 3" xfId="48445" xr:uid="{00000000-0005-0000-0000-0000EE0B0000}"/>
    <cellStyle name="Comma 11" xfId="2856" xr:uid="{00000000-0005-0000-0000-0000EF0B0000}"/>
    <cellStyle name="Comma 11 2" xfId="50053" xr:uid="{00000000-0005-0000-0000-0000F00B0000}"/>
    <cellStyle name="Comma 11 3" xfId="48232" xr:uid="{00000000-0005-0000-0000-0000F10B0000}"/>
    <cellStyle name="Comma 12" xfId="2857" xr:uid="{00000000-0005-0000-0000-0000F20B0000}"/>
    <cellStyle name="Comma 12 2" xfId="50276" xr:uid="{00000000-0005-0000-0000-0000F30B0000}"/>
    <cellStyle name="Comma 12 3" xfId="48446" xr:uid="{00000000-0005-0000-0000-0000F40B0000}"/>
    <cellStyle name="Comma 13" xfId="2858" xr:uid="{00000000-0005-0000-0000-0000F50B0000}"/>
    <cellStyle name="Comma 13 2" xfId="50277" xr:uid="{00000000-0005-0000-0000-0000F60B0000}"/>
    <cellStyle name="Comma 13 3" xfId="48447" xr:uid="{00000000-0005-0000-0000-0000F70B0000}"/>
    <cellStyle name="Comma 14" xfId="2859" xr:uid="{00000000-0005-0000-0000-0000F80B0000}"/>
    <cellStyle name="Comma 14 2" xfId="50814" xr:uid="{00000000-0005-0000-0000-0000F90B0000}"/>
    <cellStyle name="Comma 15" xfId="2860" xr:uid="{00000000-0005-0000-0000-0000FA0B0000}"/>
    <cellStyle name="Comma 15 2" xfId="50639" xr:uid="{00000000-0005-0000-0000-0000FB0B0000}"/>
    <cellStyle name="Comma 16" xfId="51130" xr:uid="{00000000-0005-0000-0000-0000FC0B0000}"/>
    <cellStyle name="Comma 17" xfId="2861" xr:uid="{00000000-0005-0000-0000-0000FD0B0000}"/>
    <cellStyle name="Comma 17 2" xfId="50781" xr:uid="{00000000-0005-0000-0000-0000FE0B0000}"/>
    <cellStyle name="Comma 18" xfId="2862" xr:uid="{00000000-0005-0000-0000-0000FF0B0000}"/>
    <cellStyle name="Comma 18 2" xfId="51199" xr:uid="{00000000-0005-0000-0000-0000000C0000}"/>
    <cellStyle name="Comma 19" xfId="51663" xr:uid="{00000000-0005-0000-0000-0000010C0000}"/>
    <cellStyle name="Comma 2" xfId="2" xr:uid="{00000000-0005-0000-0000-0000020C0000}"/>
    <cellStyle name="Comma 2 10" xfId="2863" xr:uid="{00000000-0005-0000-0000-0000030C0000}"/>
    <cellStyle name="Comma 2 10 10" xfId="2864" xr:uid="{00000000-0005-0000-0000-0000040C0000}"/>
    <cellStyle name="Comma 2 10 11" xfId="2865" xr:uid="{00000000-0005-0000-0000-0000050C0000}"/>
    <cellStyle name="Comma 2 10 12" xfId="2866" xr:uid="{00000000-0005-0000-0000-0000060C0000}"/>
    <cellStyle name="Comma 2 10 13" xfId="48449" xr:uid="{00000000-0005-0000-0000-0000070C0000}"/>
    <cellStyle name="Comma 2 10 2" xfId="2867" xr:uid="{00000000-0005-0000-0000-0000080C0000}"/>
    <cellStyle name="Comma 2 10 2 2" xfId="2868" xr:uid="{00000000-0005-0000-0000-0000090C0000}"/>
    <cellStyle name="Comma 2 10 2 3" xfId="2869" xr:uid="{00000000-0005-0000-0000-00000A0C0000}"/>
    <cellStyle name="Comma 2 10 2 4" xfId="50279" xr:uid="{00000000-0005-0000-0000-00000B0C0000}"/>
    <cellStyle name="Comma 2 10 3" xfId="2870" xr:uid="{00000000-0005-0000-0000-00000C0C0000}"/>
    <cellStyle name="Comma 2 10 4" xfId="2871" xr:uid="{00000000-0005-0000-0000-00000D0C0000}"/>
    <cellStyle name="Comma 2 10 5" xfId="2872" xr:uid="{00000000-0005-0000-0000-00000E0C0000}"/>
    <cellStyle name="Comma 2 10 6" xfId="2873" xr:uid="{00000000-0005-0000-0000-00000F0C0000}"/>
    <cellStyle name="Comma 2 10 6 2" xfId="2874" xr:uid="{00000000-0005-0000-0000-0000100C0000}"/>
    <cellStyle name="Comma 2 10 7" xfId="2875" xr:uid="{00000000-0005-0000-0000-0000110C0000}"/>
    <cellStyle name="Comma 2 10 7 2" xfId="2876" xr:uid="{00000000-0005-0000-0000-0000120C0000}"/>
    <cellStyle name="Comma 2 10 7 3" xfId="2877" xr:uid="{00000000-0005-0000-0000-0000130C0000}"/>
    <cellStyle name="Comma 2 10 8" xfId="2878" xr:uid="{00000000-0005-0000-0000-0000140C0000}"/>
    <cellStyle name="Comma 2 10 9" xfId="2879" xr:uid="{00000000-0005-0000-0000-0000150C0000}"/>
    <cellStyle name="Comma 2 100" xfId="2880" xr:uid="{00000000-0005-0000-0000-0000160C0000}"/>
    <cellStyle name="Comma 2 101" xfId="2881" xr:uid="{00000000-0005-0000-0000-0000170C0000}"/>
    <cellStyle name="Comma 2 102" xfId="2882" xr:uid="{00000000-0005-0000-0000-0000180C0000}"/>
    <cellStyle name="Comma 2 103" xfId="2883" xr:uid="{00000000-0005-0000-0000-0000190C0000}"/>
    <cellStyle name="Comma 2 104" xfId="2884" xr:uid="{00000000-0005-0000-0000-00001A0C0000}"/>
    <cellStyle name="Comma 2 105" xfId="2885" xr:uid="{00000000-0005-0000-0000-00001B0C0000}"/>
    <cellStyle name="Comma 2 106" xfId="2886" xr:uid="{00000000-0005-0000-0000-00001C0C0000}"/>
    <cellStyle name="Comma 2 107" xfId="2887" xr:uid="{00000000-0005-0000-0000-00001D0C0000}"/>
    <cellStyle name="Comma 2 108" xfId="2888" xr:uid="{00000000-0005-0000-0000-00001E0C0000}"/>
    <cellStyle name="Comma 2 109" xfId="2889" xr:uid="{00000000-0005-0000-0000-00001F0C0000}"/>
    <cellStyle name="Comma 2 11" xfId="2890" xr:uid="{00000000-0005-0000-0000-0000200C0000}"/>
    <cellStyle name="Comma 2 11 2" xfId="50280" xr:uid="{00000000-0005-0000-0000-0000210C0000}"/>
    <cellStyle name="Comma 2 11 3" xfId="48450" xr:uid="{00000000-0005-0000-0000-0000220C0000}"/>
    <cellStyle name="Comma 2 110" xfId="2891" xr:uid="{00000000-0005-0000-0000-0000230C0000}"/>
    <cellStyle name="Comma 2 111" xfId="2892" xr:uid="{00000000-0005-0000-0000-0000240C0000}"/>
    <cellStyle name="Comma 2 112" xfId="2893" xr:uid="{00000000-0005-0000-0000-0000250C0000}"/>
    <cellStyle name="Comma 2 113" xfId="2894" xr:uid="{00000000-0005-0000-0000-0000260C0000}"/>
    <cellStyle name="Comma 2 114" xfId="2895" xr:uid="{00000000-0005-0000-0000-0000270C0000}"/>
    <cellStyle name="Comma 2 115" xfId="2896" xr:uid="{00000000-0005-0000-0000-0000280C0000}"/>
    <cellStyle name="Comma 2 116" xfId="2897" xr:uid="{00000000-0005-0000-0000-0000290C0000}"/>
    <cellStyle name="Comma 2 117" xfId="2898" xr:uid="{00000000-0005-0000-0000-00002A0C0000}"/>
    <cellStyle name="Comma 2 118" xfId="2899" xr:uid="{00000000-0005-0000-0000-00002B0C0000}"/>
    <cellStyle name="Comma 2 119" xfId="2900" xr:uid="{00000000-0005-0000-0000-00002C0C0000}"/>
    <cellStyle name="Comma 2 12" xfId="2901" xr:uid="{00000000-0005-0000-0000-00002D0C0000}"/>
    <cellStyle name="Comma 2 12 2" xfId="50281" xr:uid="{00000000-0005-0000-0000-00002E0C0000}"/>
    <cellStyle name="Comma 2 12 3" xfId="48451" xr:uid="{00000000-0005-0000-0000-00002F0C0000}"/>
    <cellStyle name="Comma 2 120" xfId="2902" xr:uid="{00000000-0005-0000-0000-0000300C0000}"/>
    <cellStyle name="Comma 2 121" xfId="2903" xr:uid="{00000000-0005-0000-0000-0000310C0000}"/>
    <cellStyle name="Comma 2 122" xfId="2904" xr:uid="{00000000-0005-0000-0000-0000320C0000}"/>
    <cellStyle name="Comma 2 123" xfId="2905" xr:uid="{00000000-0005-0000-0000-0000330C0000}"/>
    <cellStyle name="Comma 2 124" xfId="2906" xr:uid="{00000000-0005-0000-0000-0000340C0000}"/>
    <cellStyle name="Comma 2 125" xfId="2907" xr:uid="{00000000-0005-0000-0000-0000350C0000}"/>
    <cellStyle name="Comma 2 126" xfId="2908" xr:uid="{00000000-0005-0000-0000-0000360C0000}"/>
    <cellStyle name="Comma 2 127" xfId="48448" xr:uid="{00000000-0005-0000-0000-0000370C0000}"/>
    <cellStyle name="Comma 2 13" xfId="2909" xr:uid="{00000000-0005-0000-0000-0000380C0000}"/>
    <cellStyle name="Comma 2 13 2" xfId="50282" xr:uid="{00000000-0005-0000-0000-0000390C0000}"/>
    <cellStyle name="Comma 2 13 3" xfId="48452" xr:uid="{00000000-0005-0000-0000-00003A0C0000}"/>
    <cellStyle name="Comma 2 14" xfId="2910" xr:uid="{00000000-0005-0000-0000-00003B0C0000}"/>
    <cellStyle name="Comma 2 14 2" xfId="50283" xr:uid="{00000000-0005-0000-0000-00003C0C0000}"/>
    <cellStyle name="Comma 2 14 3" xfId="48453" xr:uid="{00000000-0005-0000-0000-00003D0C0000}"/>
    <cellStyle name="Comma 2 15" xfId="2911" xr:uid="{00000000-0005-0000-0000-00003E0C0000}"/>
    <cellStyle name="Comma 2 15 2" xfId="50284" xr:uid="{00000000-0005-0000-0000-00003F0C0000}"/>
    <cellStyle name="Comma 2 15 3" xfId="48454" xr:uid="{00000000-0005-0000-0000-0000400C0000}"/>
    <cellStyle name="Comma 2 16" xfId="2912" xr:uid="{00000000-0005-0000-0000-0000410C0000}"/>
    <cellStyle name="Comma 2 16 2" xfId="50285" xr:uid="{00000000-0005-0000-0000-0000420C0000}"/>
    <cellStyle name="Comma 2 16 3" xfId="48455" xr:uid="{00000000-0005-0000-0000-0000430C0000}"/>
    <cellStyle name="Comma 2 17" xfId="2913" xr:uid="{00000000-0005-0000-0000-0000440C0000}"/>
    <cellStyle name="Comma 2 17 2" xfId="50286" xr:uid="{00000000-0005-0000-0000-0000450C0000}"/>
    <cellStyle name="Comma 2 17 3" xfId="48456" xr:uid="{00000000-0005-0000-0000-0000460C0000}"/>
    <cellStyle name="Comma 2 18" xfId="2914" xr:uid="{00000000-0005-0000-0000-0000470C0000}"/>
    <cellStyle name="Comma 2 18 2" xfId="50287" xr:uid="{00000000-0005-0000-0000-0000480C0000}"/>
    <cellStyle name="Comma 2 18 3" xfId="48457" xr:uid="{00000000-0005-0000-0000-0000490C0000}"/>
    <cellStyle name="Comma 2 19" xfId="2915" xr:uid="{00000000-0005-0000-0000-00004A0C0000}"/>
    <cellStyle name="Comma 2 19 2" xfId="50288" xr:uid="{00000000-0005-0000-0000-00004B0C0000}"/>
    <cellStyle name="Comma 2 19 3" xfId="48458" xr:uid="{00000000-0005-0000-0000-00004C0C0000}"/>
    <cellStyle name="Comma 2 2" xfId="6" xr:uid="{00000000-0005-0000-0000-00004D0C0000}"/>
    <cellStyle name="Comma 2 2 10" xfId="2916" xr:uid="{00000000-0005-0000-0000-00004E0C0000}"/>
    <cellStyle name="Comma 2 2 10 2" xfId="50290" xr:uid="{00000000-0005-0000-0000-00004F0C0000}"/>
    <cellStyle name="Comma 2 2 10 3" xfId="48460" xr:uid="{00000000-0005-0000-0000-0000500C0000}"/>
    <cellStyle name="Comma 2 2 11" xfId="2917" xr:uid="{00000000-0005-0000-0000-0000510C0000}"/>
    <cellStyle name="Comma 2 2 11 2" xfId="50291" xr:uid="{00000000-0005-0000-0000-0000520C0000}"/>
    <cellStyle name="Comma 2 2 11 3" xfId="48461" xr:uid="{00000000-0005-0000-0000-0000530C0000}"/>
    <cellStyle name="Comma 2 2 12" xfId="2918" xr:uid="{00000000-0005-0000-0000-0000540C0000}"/>
    <cellStyle name="Comma 2 2 12 2" xfId="50292" xr:uid="{00000000-0005-0000-0000-0000550C0000}"/>
    <cellStyle name="Comma 2 2 12 3" xfId="48462" xr:uid="{00000000-0005-0000-0000-0000560C0000}"/>
    <cellStyle name="Comma 2 2 13" xfId="2919" xr:uid="{00000000-0005-0000-0000-0000570C0000}"/>
    <cellStyle name="Comma 2 2 13 2" xfId="50293" xr:uid="{00000000-0005-0000-0000-0000580C0000}"/>
    <cellStyle name="Comma 2 2 13 3" xfId="48463" xr:uid="{00000000-0005-0000-0000-0000590C0000}"/>
    <cellStyle name="Comma 2 2 14" xfId="2920" xr:uid="{00000000-0005-0000-0000-00005A0C0000}"/>
    <cellStyle name="Comma 2 2 14 2" xfId="50294" xr:uid="{00000000-0005-0000-0000-00005B0C0000}"/>
    <cellStyle name="Comma 2 2 14 3" xfId="48464" xr:uid="{00000000-0005-0000-0000-00005C0C0000}"/>
    <cellStyle name="Comma 2 2 15" xfId="2921" xr:uid="{00000000-0005-0000-0000-00005D0C0000}"/>
    <cellStyle name="Comma 2 2 15 2" xfId="50295" xr:uid="{00000000-0005-0000-0000-00005E0C0000}"/>
    <cellStyle name="Comma 2 2 15 3" xfId="48465" xr:uid="{00000000-0005-0000-0000-00005F0C0000}"/>
    <cellStyle name="Comma 2 2 16" xfId="2922" xr:uid="{00000000-0005-0000-0000-0000600C0000}"/>
    <cellStyle name="Comma 2 2 16 2" xfId="50296" xr:uid="{00000000-0005-0000-0000-0000610C0000}"/>
    <cellStyle name="Comma 2 2 16 3" xfId="48466" xr:uid="{00000000-0005-0000-0000-0000620C0000}"/>
    <cellStyle name="Comma 2 2 17" xfId="2923" xr:uid="{00000000-0005-0000-0000-0000630C0000}"/>
    <cellStyle name="Comma 2 2 17 2" xfId="50297" xr:uid="{00000000-0005-0000-0000-0000640C0000}"/>
    <cellStyle name="Comma 2 2 17 3" xfId="48467" xr:uid="{00000000-0005-0000-0000-0000650C0000}"/>
    <cellStyle name="Comma 2 2 18" xfId="2924" xr:uid="{00000000-0005-0000-0000-0000660C0000}"/>
    <cellStyle name="Comma 2 2 18 2" xfId="50298" xr:uid="{00000000-0005-0000-0000-0000670C0000}"/>
    <cellStyle name="Comma 2 2 18 3" xfId="48468" xr:uid="{00000000-0005-0000-0000-0000680C0000}"/>
    <cellStyle name="Comma 2 2 19" xfId="2925" xr:uid="{00000000-0005-0000-0000-0000690C0000}"/>
    <cellStyle name="Comma 2 2 19 2" xfId="50299" xr:uid="{00000000-0005-0000-0000-00006A0C0000}"/>
    <cellStyle name="Comma 2 2 19 3" xfId="48469" xr:uid="{00000000-0005-0000-0000-00006B0C0000}"/>
    <cellStyle name="Comma 2 2 2" xfId="2926" xr:uid="{00000000-0005-0000-0000-00006C0C0000}"/>
    <cellStyle name="Comma 2 2 2 10" xfId="2927" xr:uid="{00000000-0005-0000-0000-00006D0C0000}"/>
    <cellStyle name="Comma 2 2 2 10 2" xfId="48471" xr:uid="{00000000-0005-0000-0000-00006E0C0000}"/>
    <cellStyle name="Comma 2 2 2 11" xfId="2928" xr:uid="{00000000-0005-0000-0000-00006F0C0000}"/>
    <cellStyle name="Comma 2 2 2 11 2" xfId="48472" xr:uid="{00000000-0005-0000-0000-0000700C0000}"/>
    <cellStyle name="Comma 2 2 2 12" xfId="2929" xr:uid="{00000000-0005-0000-0000-0000710C0000}"/>
    <cellStyle name="Comma 2 2 2 12 2" xfId="48473" xr:uid="{00000000-0005-0000-0000-0000720C0000}"/>
    <cellStyle name="Comma 2 2 2 13" xfId="2930" xr:uid="{00000000-0005-0000-0000-0000730C0000}"/>
    <cellStyle name="Comma 2 2 2 13 2" xfId="48474" xr:uid="{00000000-0005-0000-0000-0000740C0000}"/>
    <cellStyle name="Comma 2 2 2 14" xfId="2931" xr:uid="{00000000-0005-0000-0000-0000750C0000}"/>
    <cellStyle name="Comma 2 2 2 14 2" xfId="48475" xr:uid="{00000000-0005-0000-0000-0000760C0000}"/>
    <cellStyle name="Comma 2 2 2 15" xfId="2932" xr:uid="{00000000-0005-0000-0000-0000770C0000}"/>
    <cellStyle name="Comma 2 2 2 15 2" xfId="48476" xr:uid="{00000000-0005-0000-0000-0000780C0000}"/>
    <cellStyle name="Comma 2 2 2 16" xfId="48477" xr:uid="{00000000-0005-0000-0000-0000790C0000}"/>
    <cellStyle name="Comma 2 2 2 17" xfId="48478" xr:uid="{00000000-0005-0000-0000-00007A0C0000}"/>
    <cellStyle name="Comma 2 2 2 18" xfId="48479" xr:uid="{00000000-0005-0000-0000-00007B0C0000}"/>
    <cellStyle name="Comma 2 2 2 19" xfId="50300" xr:uid="{00000000-0005-0000-0000-00007C0C0000}"/>
    <cellStyle name="Comma 2 2 2 2" xfId="2933" xr:uid="{00000000-0005-0000-0000-00007D0C0000}"/>
    <cellStyle name="Comma 2 2 2 2 2" xfId="2934" xr:uid="{00000000-0005-0000-0000-00007E0C0000}"/>
    <cellStyle name="Comma 2 2 2 2 2 10" xfId="2935" xr:uid="{00000000-0005-0000-0000-00007F0C0000}"/>
    <cellStyle name="Comma 2 2 2 2 2 11" xfId="2936" xr:uid="{00000000-0005-0000-0000-0000800C0000}"/>
    <cellStyle name="Comma 2 2 2 2 2 12" xfId="2937" xr:uid="{00000000-0005-0000-0000-0000810C0000}"/>
    <cellStyle name="Comma 2 2 2 2 2 13" xfId="2938" xr:uid="{00000000-0005-0000-0000-0000820C0000}"/>
    <cellStyle name="Comma 2 2 2 2 2 14" xfId="2939" xr:uid="{00000000-0005-0000-0000-0000830C0000}"/>
    <cellStyle name="Comma 2 2 2 2 2 15" xfId="48480" xr:uid="{00000000-0005-0000-0000-0000840C0000}"/>
    <cellStyle name="Comma 2 2 2 2 2 2" xfId="2940" xr:uid="{00000000-0005-0000-0000-0000850C0000}"/>
    <cellStyle name="Comma 2 2 2 2 2 2 2" xfId="2941" xr:uid="{00000000-0005-0000-0000-0000860C0000}"/>
    <cellStyle name="Comma 2 2 2 2 2 2 2 2" xfId="2942" xr:uid="{00000000-0005-0000-0000-0000870C0000}"/>
    <cellStyle name="Comma 2 2 2 2 2 2 2 2 2" xfId="2943" xr:uid="{00000000-0005-0000-0000-0000880C0000}"/>
    <cellStyle name="Comma 2 2 2 2 2 2 2 2 2 2" xfId="2944" xr:uid="{00000000-0005-0000-0000-0000890C0000}"/>
    <cellStyle name="Comma 2 2 2 2 2 2 2 2 3" xfId="2945" xr:uid="{00000000-0005-0000-0000-00008A0C0000}"/>
    <cellStyle name="Comma 2 2 2 2 2 2 2 2 4" xfId="2946" xr:uid="{00000000-0005-0000-0000-00008B0C0000}"/>
    <cellStyle name="Comma 2 2 2 2 2 2 2 3" xfId="2947" xr:uid="{00000000-0005-0000-0000-00008C0C0000}"/>
    <cellStyle name="Comma 2 2 2 2 2 2 2 3 2" xfId="2948" xr:uid="{00000000-0005-0000-0000-00008D0C0000}"/>
    <cellStyle name="Comma 2 2 2 2 2 2 2 3 2 2" xfId="2949" xr:uid="{00000000-0005-0000-0000-00008E0C0000}"/>
    <cellStyle name="Comma 2 2 2 2 2 2 2 4" xfId="2950" xr:uid="{00000000-0005-0000-0000-00008F0C0000}"/>
    <cellStyle name="Comma 2 2 2 2 2 2 2 4 2" xfId="2951" xr:uid="{00000000-0005-0000-0000-0000900C0000}"/>
    <cellStyle name="Comma 2 2 2 2 2 2 2 4 3" xfId="2952" xr:uid="{00000000-0005-0000-0000-0000910C0000}"/>
    <cellStyle name="Comma 2 2 2 2 2 2 2 5" xfId="2953" xr:uid="{00000000-0005-0000-0000-0000920C0000}"/>
    <cellStyle name="Comma 2 2 2 2 2 2 2 6" xfId="2954" xr:uid="{00000000-0005-0000-0000-0000930C0000}"/>
    <cellStyle name="Comma 2 2 2 2 2 2 2 6 2" xfId="2955" xr:uid="{00000000-0005-0000-0000-0000940C0000}"/>
    <cellStyle name="Comma 2 2 2 2 2 2 2 7" xfId="2956" xr:uid="{00000000-0005-0000-0000-0000950C0000}"/>
    <cellStyle name="Comma 2 2 2 2 2 2 3" xfId="2957" xr:uid="{00000000-0005-0000-0000-0000960C0000}"/>
    <cellStyle name="Comma 2 2 2 2 2 2 3 2" xfId="2958" xr:uid="{00000000-0005-0000-0000-0000970C0000}"/>
    <cellStyle name="Comma 2 2 2 2 2 2 3 3" xfId="2959" xr:uid="{00000000-0005-0000-0000-0000980C0000}"/>
    <cellStyle name="Comma 2 2 2 2 2 2 4" xfId="2960" xr:uid="{00000000-0005-0000-0000-0000990C0000}"/>
    <cellStyle name="Comma 2 2 2 2 2 2 4 2" xfId="2961" xr:uid="{00000000-0005-0000-0000-00009A0C0000}"/>
    <cellStyle name="Comma 2 2 2 2 2 2 4 2 2" xfId="2962" xr:uid="{00000000-0005-0000-0000-00009B0C0000}"/>
    <cellStyle name="Comma 2 2 2 2 2 2 5" xfId="2963" xr:uid="{00000000-0005-0000-0000-00009C0C0000}"/>
    <cellStyle name="Comma 2 2 2 2 2 2 5 2" xfId="2964" xr:uid="{00000000-0005-0000-0000-00009D0C0000}"/>
    <cellStyle name="Comma 2 2 2 2 2 2 5 2 2" xfId="2965" xr:uid="{00000000-0005-0000-0000-00009E0C0000}"/>
    <cellStyle name="Comma 2 2 2 2 2 2 6" xfId="2966" xr:uid="{00000000-0005-0000-0000-00009F0C0000}"/>
    <cellStyle name="Comma 2 2 2 2 2 2 7" xfId="2967" xr:uid="{00000000-0005-0000-0000-0000A00C0000}"/>
    <cellStyle name="Comma 2 2 2 2 2 2 7 2" xfId="2968" xr:uid="{00000000-0005-0000-0000-0000A10C0000}"/>
    <cellStyle name="Comma 2 2 2 2 2 3" xfId="2969" xr:uid="{00000000-0005-0000-0000-0000A20C0000}"/>
    <cellStyle name="Comma 2 2 2 2 2 3 2" xfId="2970" xr:uid="{00000000-0005-0000-0000-0000A30C0000}"/>
    <cellStyle name="Comma 2 2 2 2 2 3 2 2" xfId="2971" xr:uid="{00000000-0005-0000-0000-0000A40C0000}"/>
    <cellStyle name="Comma 2 2 2 2 2 3 2 2 2" xfId="2972" xr:uid="{00000000-0005-0000-0000-0000A50C0000}"/>
    <cellStyle name="Comma 2 2 2 2 2 3 2 2 3" xfId="2973" xr:uid="{00000000-0005-0000-0000-0000A60C0000}"/>
    <cellStyle name="Comma 2 2 2 2 2 3 2 3" xfId="2974" xr:uid="{00000000-0005-0000-0000-0000A70C0000}"/>
    <cellStyle name="Comma 2 2 2 2 2 3 2 4" xfId="2975" xr:uid="{00000000-0005-0000-0000-0000A80C0000}"/>
    <cellStyle name="Comma 2 2 2 2 2 3 2 5" xfId="2976" xr:uid="{00000000-0005-0000-0000-0000A90C0000}"/>
    <cellStyle name="Comma 2 2 2 2 2 3 3" xfId="2977" xr:uid="{00000000-0005-0000-0000-0000AA0C0000}"/>
    <cellStyle name="Comma 2 2 2 2 2 3 3 2" xfId="2978" xr:uid="{00000000-0005-0000-0000-0000AB0C0000}"/>
    <cellStyle name="Comma 2 2 2 2 2 3 3 2 2" xfId="2979" xr:uid="{00000000-0005-0000-0000-0000AC0C0000}"/>
    <cellStyle name="Comma 2 2 2 2 2 3 4" xfId="2980" xr:uid="{00000000-0005-0000-0000-0000AD0C0000}"/>
    <cellStyle name="Comma 2 2 2 2 2 3 5" xfId="2981" xr:uid="{00000000-0005-0000-0000-0000AE0C0000}"/>
    <cellStyle name="Comma 2 2 2 2 2 3 6" xfId="2982" xr:uid="{00000000-0005-0000-0000-0000AF0C0000}"/>
    <cellStyle name="Comma 2 2 2 2 2 3 6 2" xfId="2983" xr:uid="{00000000-0005-0000-0000-0000B00C0000}"/>
    <cellStyle name="Comma 2 2 2 2 2 3 7" xfId="2984" xr:uid="{00000000-0005-0000-0000-0000B10C0000}"/>
    <cellStyle name="Comma 2 2 2 2 2 4" xfId="2985" xr:uid="{00000000-0005-0000-0000-0000B20C0000}"/>
    <cellStyle name="Comma 2 2 2 2 2 4 2" xfId="2986" xr:uid="{00000000-0005-0000-0000-0000B30C0000}"/>
    <cellStyle name="Comma 2 2 2 2 2 4 2 2" xfId="2987" xr:uid="{00000000-0005-0000-0000-0000B40C0000}"/>
    <cellStyle name="Comma 2 2 2 2 2 5" xfId="2988" xr:uid="{00000000-0005-0000-0000-0000B50C0000}"/>
    <cellStyle name="Comma 2 2 2 2 2 5 2" xfId="2989" xr:uid="{00000000-0005-0000-0000-0000B60C0000}"/>
    <cellStyle name="Comma 2 2 2 2 2 5 2 2" xfId="2990" xr:uid="{00000000-0005-0000-0000-0000B70C0000}"/>
    <cellStyle name="Comma 2 2 2 2 2 6" xfId="2991" xr:uid="{00000000-0005-0000-0000-0000B80C0000}"/>
    <cellStyle name="Comma 2 2 2 2 2 7" xfId="2992" xr:uid="{00000000-0005-0000-0000-0000B90C0000}"/>
    <cellStyle name="Comma 2 2 2 2 2 7 2" xfId="2993" xr:uid="{00000000-0005-0000-0000-0000BA0C0000}"/>
    <cellStyle name="Comma 2 2 2 2 2 8" xfId="2994" xr:uid="{00000000-0005-0000-0000-0000BB0C0000}"/>
    <cellStyle name="Comma 2 2 2 2 2 8 2" xfId="50311" xr:uid="{00000000-0005-0000-0000-0000BC0C0000}"/>
    <cellStyle name="Comma 2 2 2 2 2 9" xfId="2995" xr:uid="{00000000-0005-0000-0000-0000BD0C0000}"/>
    <cellStyle name="Comma 2 2 2 2 3" xfId="2996" xr:uid="{00000000-0005-0000-0000-0000BE0C0000}"/>
    <cellStyle name="Comma 2 2 2 2 3 2" xfId="2997" xr:uid="{00000000-0005-0000-0000-0000BF0C0000}"/>
    <cellStyle name="Comma 2 2 2 2 3 2 2" xfId="2998" xr:uid="{00000000-0005-0000-0000-0000C00C0000}"/>
    <cellStyle name="Comma 2 2 2 2 3 2 2 2" xfId="2999" xr:uid="{00000000-0005-0000-0000-0000C10C0000}"/>
    <cellStyle name="Comma 2 2 2 2 3 2 2 2 2" xfId="3000" xr:uid="{00000000-0005-0000-0000-0000C20C0000}"/>
    <cellStyle name="Comma 2 2 2 2 3 2 2 2 3" xfId="3001" xr:uid="{00000000-0005-0000-0000-0000C30C0000}"/>
    <cellStyle name="Comma 2 2 2 2 3 2 2 3" xfId="3002" xr:uid="{00000000-0005-0000-0000-0000C40C0000}"/>
    <cellStyle name="Comma 2 2 2 2 3 2 3" xfId="3003" xr:uid="{00000000-0005-0000-0000-0000C50C0000}"/>
    <cellStyle name="Comma 2 2 2 2 3 2 4" xfId="3004" xr:uid="{00000000-0005-0000-0000-0000C60C0000}"/>
    <cellStyle name="Comma 2 2 2 2 3 2 5" xfId="3005" xr:uid="{00000000-0005-0000-0000-0000C70C0000}"/>
    <cellStyle name="Comma 2 2 2 2 3 3" xfId="3006" xr:uid="{00000000-0005-0000-0000-0000C80C0000}"/>
    <cellStyle name="Comma 2 2 2 2 3 3 2" xfId="3007" xr:uid="{00000000-0005-0000-0000-0000C90C0000}"/>
    <cellStyle name="Comma 2 2 2 2 3 3 2 2" xfId="3008" xr:uid="{00000000-0005-0000-0000-0000CA0C0000}"/>
    <cellStyle name="Comma 2 2 2 2 3 4" xfId="3009" xr:uid="{00000000-0005-0000-0000-0000CB0C0000}"/>
    <cellStyle name="Comma 2 2 2 2 3 5" xfId="3010" xr:uid="{00000000-0005-0000-0000-0000CC0C0000}"/>
    <cellStyle name="Comma 2 2 2 2 3 6" xfId="3011" xr:uid="{00000000-0005-0000-0000-0000CD0C0000}"/>
    <cellStyle name="Comma 2 2 2 2 3 6 2" xfId="3012" xr:uid="{00000000-0005-0000-0000-0000CE0C0000}"/>
    <cellStyle name="Comma 2 2 2 2 3 7" xfId="3013" xr:uid="{00000000-0005-0000-0000-0000CF0C0000}"/>
    <cellStyle name="Comma 2 2 2 2 4" xfId="3014" xr:uid="{00000000-0005-0000-0000-0000D00C0000}"/>
    <cellStyle name="Comma 2 2 2 2 4 2" xfId="3015" xr:uid="{00000000-0005-0000-0000-0000D10C0000}"/>
    <cellStyle name="Comma 2 2 2 2 4 2 2" xfId="3016" xr:uid="{00000000-0005-0000-0000-0000D20C0000}"/>
    <cellStyle name="Comma 2 2 2 2 4 2 2 2" xfId="3017" xr:uid="{00000000-0005-0000-0000-0000D30C0000}"/>
    <cellStyle name="Comma 2 2 2 2 4 2 2 3" xfId="3018" xr:uid="{00000000-0005-0000-0000-0000D40C0000}"/>
    <cellStyle name="Comma 2 2 2 2 4 2 3" xfId="3019" xr:uid="{00000000-0005-0000-0000-0000D50C0000}"/>
    <cellStyle name="Comma 2 2 2 2 4 2 4" xfId="50319" xr:uid="{00000000-0005-0000-0000-0000D60C0000}"/>
    <cellStyle name="Comma 2 2 2 2 4 3" xfId="3020" xr:uid="{00000000-0005-0000-0000-0000D70C0000}"/>
    <cellStyle name="Comma 2 2 2 2 4 4" xfId="48481" xr:uid="{00000000-0005-0000-0000-0000D80C0000}"/>
    <cellStyle name="Comma 2 2 2 2 5" xfId="3021" xr:uid="{00000000-0005-0000-0000-0000D90C0000}"/>
    <cellStyle name="Comma 2 2 2 2 5 2" xfId="3022" xr:uid="{00000000-0005-0000-0000-0000DA0C0000}"/>
    <cellStyle name="Comma 2 2 2 2 5 2 2" xfId="3023" xr:uid="{00000000-0005-0000-0000-0000DB0C0000}"/>
    <cellStyle name="Comma 2 2 2 2 5 2 3" xfId="50320" xr:uid="{00000000-0005-0000-0000-0000DC0C0000}"/>
    <cellStyle name="Comma 2 2 2 2 5 3" xfId="48482" xr:uid="{00000000-0005-0000-0000-0000DD0C0000}"/>
    <cellStyle name="Comma 2 2 2 2 6" xfId="3024" xr:uid="{00000000-0005-0000-0000-0000DE0C0000}"/>
    <cellStyle name="Comma 2 2 2 2 6 2" xfId="50321" xr:uid="{00000000-0005-0000-0000-0000DF0C0000}"/>
    <cellStyle name="Comma 2 2 2 2 6 3" xfId="48483" xr:uid="{00000000-0005-0000-0000-0000E00C0000}"/>
    <cellStyle name="Comma 2 2 2 2 7" xfId="3025" xr:uid="{00000000-0005-0000-0000-0000E10C0000}"/>
    <cellStyle name="Comma 2 2 2 2 7 2" xfId="3026" xr:uid="{00000000-0005-0000-0000-0000E20C0000}"/>
    <cellStyle name="Comma 2 2 2 2 7 2 2" xfId="50322" xr:uid="{00000000-0005-0000-0000-0000E30C0000}"/>
    <cellStyle name="Comma 2 2 2 2 7 3" xfId="48484" xr:uid="{00000000-0005-0000-0000-0000E40C0000}"/>
    <cellStyle name="Comma 2 2 2 2 8" xfId="48485" xr:uid="{00000000-0005-0000-0000-0000E50C0000}"/>
    <cellStyle name="Comma 2 2 2 2 8 2" xfId="50323" xr:uid="{00000000-0005-0000-0000-0000E60C0000}"/>
    <cellStyle name="Comma 2 2 2 20" xfId="48470" xr:uid="{00000000-0005-0000-0000-0000E70C0000}"/>
    <cellStyle name="Comma 2 2 2 3" xfId="3027" xr:uid="{00000000-0005-0000-0000-0000E80C0000}"/>
    <cellStyle name="Comma 2 2 2 4" xfId="3028" xr:uid="{00000000-0005-0000-0000-0000E90C0000}"/>
    <cellStyle name="Comma 2 2 2 4 2" xfId="3029" xr:uid="{00000000-0005-0000-0000-0000EA0C0000}"/>
    <cellStyle name="Comma 2 2 2 4 2 2" xfId="3030" xr:uid="{00000000-0005-0000-0000-0000EB0C0000}"/>
    <cellStyle name="Comma 2 2 2 4 2 2 2" xfId="3031" xr:uid="{00000000-0005-0000-0000-0000EC0C0000}"/>
    <cellStyle name="Comma 2 2 2 4 2 2 3" xfId="3032" xr:uid="{00000000-0005-0000-0000-0000ED0C0000}"/>
    <cellStyle name="Comma 2 2 2 4 2 3" xfId="3033" xr:uid="{00000000-0005-0000-0000-0000EE0C0000}"/>
    <cellStyle name="Comma 2 2 2 4 2 4" xfId="3034" xr:uid="{00000000-0005-0000-0000-0000EF0C0000}"/>
    <cellStyle name="Comma 2 2 2 4 2 5" xfId="3035" xr:uid="{00000000-0005-0000-0000-0000F00C0000}"/>
    <cellStyle name="Comma 2 2 2 4 3" xfId="3036" xr:uid="{00000000-0005-0000-0000-0000F10C0000}"/>
    <cellStyle name="Comma 2 2 2 4 3 2" xfId="3037" xr:uid="{00000000-0005-0000-0000-0000F20C0000}"/>
    <cellStyle name="Comma 2 2 2 4 3 2 2" xfId="3038" xr:uid="{00000000-0005-0000-0000-0000F30C0000}"/>
    <cellStyle name="Comma 2 2 2 4 4" xfId="3039" xr:uid="{00000000-0005-0000-0000-0000F40C0000}"/>
    <cellStyle name="Comma 2 2 2 4 5" xfId="3040" xr:uid="{00000000-0005-0000-0000-0000F50C0000}"/>
    <cellStyle name="Comma 2 2 2 4 6" xfId="3041" xr:uid="{00000000-0005-0000-0000-0000F60C0000}"/>
    <cellStyle name="Comma 2 2 2 4 6 2" xfId="3042" xr:uid="{00000000-0005-0000-0000-0000F70C0000}"/>
    <cellStyle name="Comma 2 2 2 4 7" xfId="3043" xr:uid="{00000000-0005-0000-0000-0000F80C0000}"/>
    <cellStyle name="Comma 2 2 2 5" xfId="3044" xr:uid="{00000000-0005-0000-0000-0000F90C0000}"/>
    <cellStyle name="Comma 2 2 2 5 2" xfId="3045" xr:uid="{00000000-0005-0000-0000-0000FA0C0000}"/>
    <cellStyle name="Comma 2 2 2 5 2 2" xfId="3046" xr:uid="{00000000-0005-0000-0000-0000FB0C0000}"/>
    <cellStyle name="Comma 2 2 2 5 2 2 2" xfId="50327" xr:uid="{00000000-0005-0000-0000-0000FC0C0000}"/>
    <cellStyle name="Comma 2 2 2 5 2 3" xfId="48486" xr:uid="{00000000-0005-0000-0000-0000FD0C0000}"/>
    <cellStyle name="Comma 2 2 2 5 3" xfId="48487" xr:uid="{00000000-0005-0000-0000-0000FE0C0000}"/>
    <cellStyle name="Comma 2 2 2 5 3 2" xfId="50328" xr:uid="{00000000-0005-0000-0000-0000FF0C0000}"/>
    <cellStyle name="Comma 2 2 2 5 4" xfId="48488" xr:uid="{00000000-0005-0000-0000-0000000D0000}"/>
    <cellStyle name="Comma 2 2 2 5 4 2" xfId="50329" xr:uid="{00000000-0005-0000-0000-0000010D0000}"/>
    <cellStyle name="Comma 2 2 2 5 5" xfId="48489" xr:uid="{00000000-0005-0000-0000-0000020D0000}"/>
    <cellStyle name="Comma 2 2 2 5 5 2" xfId="50330" xr:uid="{00000000-0005-0000-0000-0000030D0000}"/>
    <cellStyle name="Comma 2 2 2 5 6" xfId="48490" xr:uid="{00000000-0005-0000-0000-0000040D0000}"/>
    <cellStyle name="Comma 2 2 2 5 6 2" xfId="50331" xr:uid="{00000000-0005-0000-0000-0000050D0000}"/>
    <cellStyle name="Comma 2 2 2 5 7" xfId="48491" xr:uid="{00000000-0005-0000-0000-0000060D0000}"/>
    <cellStyle name="Comma 2 2 2 5 7 2" xfId="50332" xr:uid="{00000000-0005-0000-0000-0000070D0000}"/>
    <cellStyle name="Comma 2 2 2 6" xfId="3047" xr:uid="{00000000-0005-0000-0000-0000080D0000}"/>
    <cellStyle name="Comma 2 2 2 6 2" xfId="3048" xr:uid="{00000000-0005-0000-0000-0000090D0000}"/>
    <cellStyle name="Comma 2 2 2 6 2 2" xfId="3049" xr:uid="{00000000-0005-0000-0000-00000A0D0000}"/>
    <cellStyle name="Comma 2 2 2 7" xfId="3050" xr:uid="{00000000-0005-0000-0000-00000B0D0000}"/>
    <cellStyle name="Comma 2 2 2 8" xfId="3051" xr:uid="{00000000-0005-0000-0000-00000C0D0000}"/>
    <cellStyle name="Comma 2 2 2 8 2" xfId="3052" xr:uid="{00000000-0005-0000-0000-00000D0D0000}"/>
    <cellStyle name="Comma 2 2 2 9" xfId="3053" xr:uid="{00000000-0005-0000-0000-00000E0D0000}"/>
    <cellStyle name="Comma 2 2 2 9 2" xfId="48492" xr:uid="{00000000-0005-0000-0000-00000F0D0000}"/>
    <cellStyle name="Comma 2 2 20" xfId="3054" xr:uid="{00000000-0005-0000-0000-0000100D0000}"/>
    <cellStyle name="Comma 2 2 20 2" xfId="50289" xr:uid="{00000000-0005-0000-0000-0000110D0000}"/>
    <cellStyle name="Comma 2 2 21" xfId="3055" xr:uid="{00000000-0005-0000-0000-0000120D0000}"/>
    <cellStyle name="Comma 2 2 22" xfId="3056" xr:uid="{00000000-0005-0000-0000-0000130D0000}"/>
    <cellStyle name="Comma 2 2 23" xfId="3057" xr:uid="{00000000-0005-0000-0000-0000140D0000}"/>
    <cellStyle name="Comma 2 2 24" xfId="3058" xr:uid="{00000000-0005-0000-0000-0000150D0000}"/>
    <cellStyle name="Comma 2 2 25" xfId="3059" xr:uid="{00000000-0005-0000-0000-0000160D0000}"/>
    <cellStyle name="Comma 2 2 26" xfId="3060" xr:uid="{00000000-0005-0000-0000-0000170D0000}"/>
    <cellStyle name="Comma 2 2 27" xfId="3061" xr:uid="{00000000-0005-0000-0000-0000180D0000}"/>
    <cellStyle name="Comma 2 2 28" xfId="3062" xr:uid="{00000000-0005-0000-0000-0000190D0000}"/>
    <cellStyle name="Comma 2 2 29" xfId="3063" xr:uid="{00000000-0005-0000-0000-00001A0D0000}"/>
    <cellStyle name="Comma 2 2 3" xfId="3064" xr:uid="{00000000-0005-0000-0000-00001B0D0000}"/>
    <cellStyle name="Comma 2 2 3 10" xfId="3065" xr:uid="{00000000-0005-0000-0000-00001C0D0000}"/>
    <cellStyle name="Comma 2 2 3 11" xfId="3066" xr:uid="{00000000-0005-0000-0000-00001D0D0000}"/>
    <cellStyle name="Comma 2 2 3 12" xfId="3067" xr:uid="{00000000-0005-0000-0000-00001E0D0000}"/>
    <cellStyle name="Comma 2 2 3 13" xfId="3068" xr:uid="{00000000-0005-0000-0000-00001F0D0000}"/>
    <cellStyle name="Comma 2 2 3 14" xfId="48493" xr:uid="{00000000-0005-0000-0000-0000200D0000}"/>
    <cellStyle name="Comma 2 2 3 2" xfId="3069" xr:uid="{00000000-0005-0000-0000-0000210D0000}"/>
    <cellStyle name="Comma 2 2 3 3" xfId="3070" xr:uid="{00000000-0005-0000-0000-0000220D0000}"/>
    <cellStyle name="Comma 2 2 3 4" xfId="3071" xr:uid="{00000000-0005-0000-0000-0000230D0000}"/>
    <cellStyle name="Comma 2 2 3 5" xfId="3072" xr:uid="{00000000-0005-0000-0000-0000240D0000}"/>
    <cellStyle name="Comma 2 2 3 6" xfId="3073" xr:uid="{00000000-0005-0000-0000-0000250D0000}"/>
    <cellStyle name="Comma 2 2 3 7" xfId="3074" xr:uid="{00000000-0005-0000-0000-0000260D0000}"/>
    <cellStyle name="Comma 2 2 3 8" xfId="3075" xr:uid="{00000000-0005-0000-0000-0000270D0000}"/>
    <cellStyle name="Comma 2 2 3 9" xfId="3076" xr:uid="{00000000-0005-0000-0000-0000280D0000}"/>
    <cellStyle name="Comma 2 2 30" xfId="3077" xr:uid="{00000000-0005-0000-0000-0000290D0000}"/>
    <cellStyle name="Comma 2 2 31" xfId="3078" xr:uid="{00000000-0005-0000-0000-00002A0D0000}"/>
    <cellStyle name="Comma 2 2 32" xfId="3079" xr:uid="{00000000-0005-0000-0000-00002B0D0000}"/>
    <cellStyle name="Comma 2 2 33" xfId="3080" xr:uid="{00000000-0005-0000-0000-00002C0D0000}"/>
    <cellStyle name="Comma 2 2 34" xfId="3081" xr:uid="{00000000-0005-0000-0000-00002D0D0000}"/>
    <cellStyle name="Comma 2 2 35" xfId="3082" xr:uid="{00000000-0005-0000-0000-00002E0D0000}"/>
    <cellStyle name="Comma 2 2 36" xfId="3083" xr:uid="{00000000-0005-0000-0000-00002F0D0000}"/>
    <cellStyle name="Comma 2 2 37" xfId="3084" xr:uid="{00000000-0005-0000-0000-0000300D0000}"/>
    <cellStyle name="Comma 2 2 38" xfId="3085" xr:uid="{00000000-0005-0000-0000-0000310D0000}"/>
    <cellStyle name="Comma 2 2 39" xfId="3086" xr:uid="{00000000-0005-0000-0000-0000320D0000}"/>
    <cellStyle name="Comma 2 2 4" xfId="3087" xr:uid="{00000000-0005-0000-0000-0000330D0000}"/>
    <cellStyle name="Comma 2 2 4 10" xfId="48494" xr:uid="{00000000-0005-0000-0000-0000340D0000}"/>
    <cellStyle name="Comma 2 2 4 2" xfId="48495" xr:uid="{00000000-0005-0000-0000-0000350D0000}"/>
    <cellStyle name="Comma 2 2 4 2 2" xfId="48496" xr:uid="{00000000-0005-0000-0000-0000360D0000}"/>
    <cellStyle name="Comma 2 2 4 2 2 2" xfId="50340" xr:uid="{00000000-0005-0000-0000-0000370D0000}"/>
    <cellStyle name="Comma 2 2 4 2 3" xfId="48497" xr:uid="{00000000-0005-0000-0000-0000380D0000}"/>
    <cellStyle name="Comma 2 2 4 2 3 2" xfId="50341" xr:uid="{00000000-0005-0000-0000-0000390D0000}"/>
    <cellStyle name="Comma 2 2 4 2 4" xfId="48498" xr:uid="{00000000-0005-0000-0000-00003A0D0000}"/>
    <cellStyle name="Comma 2 2 4 2 4 2" xfId="50342" xr:uid="{00000000-0005-0000-0000-00003B0D0000}"/>
    <cellStyle name="Comma 2 2 4 2 5" xfId="48499" xr:uid="{00000000-0005-0000-0000-00003C0D0000}"/>
    <cellStyle name="Comma 2 2 4 2 5 2" xfId="50343" xr:uid="{00000000-0005-0000-0000-00003D0D0000}"/>
    <cellStyle name="Comma 2 2 4 2 6" xfId="48500" xr:uid="{00000000-0005-0000-0000-00003E0D0000}"/>
    <cellStyle name="Comma 2 2 4 2 6 2" xfId="50344" xr:uid="{00000000-0005-0000-0000-00003F0D0000}"/>
    <cellStyle name="Comma 2 2 4 2 7" xfId="48501" xr:uid="{00000000-0005-0000-0000-0000400D0000}"/>
    <cellStyle name="Comma 2 2 4 2 7 2" xfId="50345" xr:uid="{00000000-0005-0000-0000-0000410D0000}"/>
    <cellStyle name="Comma 2 2 4 2 8" xfId="50339" xr:uid="{00000000-0005-0000-0000-0000420D0000}"/>
    <cellStyle name="Comma 2 2 4 3" xfId="48502" xr:uid="{00000000-0005-0000-0000-0000430D0000}"/>
    <cellStyle name="Comma 2 2 4 3 2" xfId="50346" xr:uid="{00000000-0005-0000-0000-0000440D0000}"/>
    <cellStyle name="Comma 2 2 4 4" xfId="48503" xr:uid="{00000000-0005-0000-0000-0000450D0000}"/>
    <cellStyle name="Comma 2 2 4 4 2" xfId="50347" xr:uid="{00000000-0005-0000-0000-0000460D0000}"/>
    <cellStyle name="Comma 2 2 4 5" xfId="48504" xr:uid="{00000000-0005-0000-0000-0000470D0000}"/>
    <cellStyle name="Comma 2 2 4 5 2" xfId="50348" xr:uid="{00000000-0005-0000-0000-0000480D0000}"/>
    <cellStyle name="Comma 2 2 4 6" xfId="48505" xr:uid="{00000000-0005-0000-0000-0000490D0000}"/>
    <cellStyle name="Comma 2 2 4 6 2" xfId="50349" xr:uid="{00000000-0005-0000-0000-00004A0D0000}"/>
    <cellStyle name="Comma 2 2 4 7" xfId="48506" xr:uid="{00000000-0005-0000-0000-00004B0D0000}"/>
    <cellStyle name="Comma 2 2 4 7 2" xfId="50350" xr:uid="{00000000-0005-0000-0000-00004C0D0000}"/>
    <cellStyle name="Comma 2 2 4 8" xfId="48507" xr:uid="{00000000-0005-0000-0000-00004D0D0000}"/>
    <cellStyle name="Comma 2 2 4 8 2" xfId="50351" xr:uid="{00000000-0005-0000-0000-00004E0D0000}"/>
    <cellStyle name="Comma 2 2 4 9" xfId="50338" xr:uid="{00000000-0005-0000-0000-00004F0D0000}"/>
    <cellStyle name="Comma 2 2 40" xfId="3088" xr:uid="{00000000-0005-0000-0000-0000500D0000}"/>
    <cellStyle name="Comma 2 2 41" xfId="3089" xr:uid="{00000000-0005-0000-0000-0000510D0000}"/>
    <cellStyle name="Comma 2 2 42" xfId="3090" xr:uid="{00000000-0005-0000-0000-0000520D0000}"/>
    <cellStyle name="Comma 2 2 43" xfId="3091" xr:uid="{00000000-0005-0000-0000-0000530D0000}"/>
    <cellStyle name="Comma 2 2 44" xfId="3092" xr:uid="{00000000-0005-0000-0000-0000540D0000}"/>
    <cellStyle name="Comma 2 2 45" xfId="3093" xr:uid="{00000000-0005-0000-0000-0000550D0000}"/>
    <cellStyle name="Comma 2 2 46" xfId="3094" xr:uid="{00000000-0005-0000-0000-0000560D0000}"/>
    <cellStyle name="Comma 2 2 47" xfId="3095" xr:uid="{00000000-0005-0000-0000-0000570D0000}"/>
    <cellStyle name="Comma 2 2 48" xfId="3096" xr:uid="{00000000-0005-0000-0000-0000580D0000}"/>
    <cellStyle name="Comma 2 2 48 2" xfId="3097" xr:uid="{00000000-0005-0000-0000-0000590D0000}"/>
    <cellStyle name="Comma 2 2 48 2 2" xfId="3098" xr:uid="{00000000-0005-0000-0000-00005A0D0000}"/>
    <cellStyle name="Comma 2 2 48 2 2 2" xfId="3099" xr:uid="{00000000-0005-0000-0000-00005B0D0000}"/>
    <cellStyle name="Comma 2 2 48 2 2 2 2" xfId="3100" xr:uid="{00000000-0005-0000-0000-00005C0D0000}"/>
    <cellStyle name="Comma 2 2 48 2 2 2 3" xfId="3101" xr:uid="{00000000-0005-0000-0000-00005D0D0000}"/>
    <cellStyle name="Comma 2 2 48 2 2 3" xfId="3102" xr:uid="{00000000-0005-0000-0000-00005E0D0000}"/>
    <cellStyle name="Comma 2 2 48 2 3" xfId="3103" xr:uid="{00000000-0005-0000-0000-00005F0D0000}"/>
    <cellStyle name="Comma 2 2 48 2 4" xfId="3104" xr:uid="{00000000-0005-0000-0000-0000600D0000}"/>
    <cellStyle name="Comma 2 2 48 2 5" xfId="3105" xr:uid="{00000000-0005-0000-0000-0000610D0000}"/>
    <cellStyle name="Comma 2 2 48 3" xfId="3106" xr:uid="{00000000-0005-0000-0000-0000620D0000}"/>
    <cellStyle name="Comma 2 2 48 3 2" xfId="3107" xr:uid="{00000000-0005-0000-0000-0000630D0000}"/>
    <cellStyle name="Comma 2 2 48 3 2 2" xfId="3108" xr:uid="{00000000-0005-0000-0000-0000640D0000}"/>
    <cellStyle name="Comma 2 2 48 4" xfId="3109" xr:uid="{00000000-0005-0000-0000-0000650D0000}"/>
    <cellStyle name="Comma 2 2 48 5" xfId="3110" xr:uid="{00000000-0005-0000-0000-0000660D0000}"/>
    <cellStyle name="Comma 2 2 48 6" xfId="3111" xr:uid="{00000000-0005-0000-0000-0000670D0000}"/>
    <cellStyle name="Comma 2 2 48 6 2" xfId="3112" xr:uid="{00000000-0005-0000-0000-0000680D0000}"/>
    <cellStyle name="Comma 2 2 48 7" xfId="3113" xr:uid="{00000000-0005-0000-0000-0000690D0000}"/>
    <cellStyle name="Comma 2 2 49" xfId="3114" xr:uid="{00000000-0005-0000-0000-00006A0D0000}"/>
    <cellStyle name="Comma 2 2 49 2" xfId="3115" xr:uid="{00000000-0005-0000-0000-00006B0D0000}"/>
    <cellStyle name="Comma 2 2 49 2 2" xfId="3116" xr:uid="{00000000-0005-0000-0000-00006C0D0000}"/>
    <cellStyle name="Comma 2 2 49 2 2 2" xfId="3117" xr:uid="{00000000-0005-0000-0000-00006D0D0000}"/>
    <cellStyle name="Comma 2 2 49 2 2 3" xfId="3118" xr:uid="{00000000-0005-0000-0000-00006E0D0000}"/>
    <cellStyle name="Comma 2 2 49 2 3" xfId="3119" xr:uid="{00000000-0005-0000-0000-00006F0D0000}"/>
    <cellStyle name="Comma 2 2 49 3" xfId="3120" xr:uid="{00000000-0005-0000-0000-0000700D0000}"/>
    <cellStyle name="Comma 2 2 5" xfId="3121" xr:uid="{00000000-0005-0000-0000-0000710D0000}"/>
    <cellStyle name="Comma 2 2 5 2" xfId="50352" xr:uid="{00000000-0005-0000-0000-0000720D0000}"/>
    <cellStyle name="Comma 2 2 5 3" xfId="48508" xr:uid="{00000000-0005-0000-0000-0000730D0000}"/>
    <cellStyle name="Comma 2 2 50" xfId="3122" xr:uid="{00000000-0005-0000-0000-0000740D0000}"/>
    <cellStyle name="Comma 2 2 50 2" xfId="3123" xr:uid="{00000000-0005-0000-0000-0000750D0000}"/>
    <cellStyle name="Comma 2 2 50 2 2" xfId="3124" xr:uid="{00000000-0005-0000-0000-0000760D0000}"/>
    <cellStyle name="Comma 2 2 51" xfId="3125" xr:uid="{00000000-0005-0000-0000-0000770D0000}"/>
    <cellStyle name="Comma 2 2 52" xfId="3126" xr:uid="{00000000-0005-0000-0000-0000780D0000}"/>
    <cellStyle name="Comma 2 2 52 2" xfId="3127" xr:uid="{00000000-0005-0000-0000-0000790D0000}"/>
    <cellStyle name="Comma 2 2 53" xfId="48459" xr:uid="{00000000-0005-0000-0000-00007A0D0000}"/>
    <cellStyle name="Comma 2 2 6" xfId="3128" xr:uid="{00000000-0005-0000-0000-00007B0D0000}"/>
    <cellStyle name="Comma 2 2 6 2" xfId="48510" xr:uid="{00000000-0005-0000-0000-00007C0D0000}"/>
    <cellStyle name="Comma 2 2 6 2 2" xfId="50354" xr:uid="{00000000-0005-0000-0000-00007D0D0000}"/>
    <cellStyle name="Comma 2 2 6 3" xfId="48511" xr:uid="{00000000-0005-0000-0000-00007E0D0000}"/>
    <cellStyle name="Comma 2 2 6 3 2" xfId="50355" xr:uid="{00000000-0005-0000-0000-00007F0D0000}"/>
    <cellStyle name="Comma 2 2 6 4" xfId="48512" xr:uid="{00000000-0005-0000-0000-0000800D0000}"/>
    <cellStyle name="Comma 2 2 6 4 2" xfId="50356" xr:uid="{00000000-0005-0000-0000-0000810D0000}"/>
    <cellStyle name="Comma 2 2 6 5" xfId="48513" xr:uid="{00000000-0005-0000-0000-0000820D0000}"/>
    <cellStyle name="Comma 2 2 6 5 2" xfId="50357" xr:uid="{00000000-0005-0000-0000-0000830D0000}"/>
    <cellStyle name="Comma 2 2 6 6" xfId="48514" xr:uid="{00000000-0005-0000-0000-0000840D0000}"/>
    <cellStyle name="Comma 2 2 6 6 2" xfId="50358" xr:uid="{00000000-0005-0000-0000-0000850D0000}"/>
    <cellStyle name="Comma 2 2 6 7" xfId="48515" xr:uid="{00000000-0005-0000-0000-0000860D0000}"/>
    <cellStyle name="Comma 2 2 6 7 2" xfId="50359" xr:uid="{00000000-0005-0000-0000-0000870D0000}"/>
    <cellStyle name="Comma 2 2 6 8" xfId="50353" xr:uid="{00000000-0005-0000-0000-0000880D0000}"/>
    <cellStyle name="Comma 2 2 6 9" xfId="48509" xr:uid="{00000000-0005-0000-0000-0000890D0000}"/>
    <cellStyle name="Comma 2 2 7" xfId="3129" xr:uid="{00000000-0005-0000-0000-00008A0D0000}"/>
    <cellStyle name="Comma 2 2 7 2" xfId="50360" xr:uid="{00000000-0005-0000-0000-00008B0D0000}"/>
    <cellStyle name="Comma 2 2 7 3" xfId="48516" xr:uid="{00000000-0005-0000-0000-00008C0D0000}"/>
    <cellStyle name="Comma 2 2 8" xfId="3130" xr:uid="{00000000-0005-0000-0000-00008D0D0000}"/>
    <cellStyle name="Comma 2 2 8 2" xfId="50361" xr:uid="{00000000-0005-0000-0000-00008E0D0000}"/>
    <cellStyle name="Comma 2 2 8 3" xfId="48517" xr:uid="{00000000-0005-0000-0000-00008F0D0000}"/>
    <cellStyle name="Comma 2 2 9" xfId="3131" xr:uid="{00000000-0005-0000-0000-0000900D0000}"/>
    <cellStyle name="Comma 2 2 9 2" xfId="50362" xr:uid="{00000000-0005-0000-0000-0000910D0000}"/>
    <cellStyle name="Comma 2 2 9 3" xfId="48518" xr:uid="{00000000-0005-0000-0000-0000920D0000}"/>
    <cellStyle name="Comma 2 2_3.1.2 DB Pension Detail" xfId="3132" xr:uid="{00000000-0005-0000-0000-0000930D0000}"/>
    <cellStyle name="Comma 2 20" xfId="3133" xr:uid="{00000000-0005-0000-0000-0000940D0000}"/>
    <cellStyle name="Comma 2 20 2" xfId="50364" xr:uid="{00000000-0005-0000-0000-0000950D0000}"/>
    <cellStyle name="Comma 2 20 3" xfId="48519" xr:uid="{00000000-0005-0000-0000-0000960D0000}"/>
    <cellStyle name="Comma 2 21" xfId="3134" xr:uid="{00000000-0005-0000-0000-0000970D0000}"/>
    <cellStyle name="Comma 2 21 2" xfId="50840" xr:uid="{00000000-0005-0000-0000-0000980D0000}"/>
    <cellStyle name="Comma 2 21 3" xfId="49390" xr:uid="{00000000-0005-0000-0000-0000990D0000}"/>
    <cellStyle name="Comma 2 22" xfId="3135" xr:uid="{00000000-0005-0000-0000-00009A0D0000}"/>
    <cellStyle name="Comma 2 22 2" xfId="50278" xr:uid="{00000000-0005-0000-0000-00009B0D0000}"/>
    <cellStyle name="Comma 2 23" xfId="3136" xr:uid="{00000000-0005-0000-0000-00009C0D0000}"/>
    <cellStyle name="Comma 2 24" xfId="3137" xr:uid="{00000000-0005-0000-0000-00009D0D0000}"/>
    <cellStyle name="Comma 2 25" xfId="3138" xr:uid="{00000000-0005-0000-0000-00009E0D0000}"/>
    <cellStyle name="Comma 2 26" xfId="3139" xr:uid="{00000000-0005-0000-0000-00009F0D0000}"/>
    <cellStyle name="Comma 2 27" xfId="3140" xr:uid="{00000000-0005-0000-0000-0000A00D0000}"/>
    <cellStyle name="Comma 2 28" xfId="3141" xr:uid="{00000000-0005-0000-0000-0000A10D0000}"/>
    <cellStyle name="Comma 2 29" xfId="3142" xr:uid="{00000000-0005-0000-0000-0000A20D0000}"/>
    <cellStyle name="Comma 2 3" xfId="3143" xr:uid="{00000000-0005-0000-0000-0000A30D0000}"/>
    <cellStyle name="Comma 2 3 10" xfId="3144" xr:uid="{00000000-0005-0000-0000-0000A40D0000}"/>
    <cellStyle name="Comma 2 3 11" xfId="3145" xr:uid="{00000000-0005-0000-0000-0000A50D0000}"/>
    <cellStyle name="Comma 2 3 12" xfId="3146" xr:uid="{00000000-0005-0000-0000-0000A60D0000}"/>
    <cellStyle name="Comma 2 3 13" xfId="3147" xr:uid="{00000000-0005-0000-0000-0000A70D0000}"/>
    <cellStyle name="Comma 2 3 14" xfId="3148" xr:uid="{00000000-0005-0000-0000-0000A80D0000}"/>
    <cellStyle name="Comma 2 3 15" xfId="3149" xr:uid="{00000000-0005-0000-0000-0000A90D0000}"/>
    <cellStyle name="Comma 2 3 16" xfId="3150" xr:uid="{00000000-0005-0000-0000-0000AA0D0000}"/>
    <cellStyle name="Comma 2 3 17" xfId="3151" xr:uid="{00000000-0005-0000-0000-0000AB0D0000}"/>
    <cellStyle name="Comma 2 3 18" xfId="3152" xr:uid="{00000000-0005-0000-0000-0000AC0D0000}"/>
    <cellStyle name="Comma 2 3 19" xfId="3153" xr:uid="{00000000-0005-0000-0000-0000AD0D0000}"/>
    <cellStyle name="Comma 2 3 2" xfId="3154" xr:uid="{00000000-0005-0000-0000-0000AE0D0000}"/>
    <cellStyle name="Comma 2 3 2 2" xfId="3155" xr:uid="{00000000-0005-0000-0000-0000AF0D0000}"/>
    <cellStyle name="Comma 2 3 2 2 10" xfId="3156" xr:uid="{00000000-0005-0000-0000-0000B00D0000}"/>
    <cellStyle name="Comma 2 3 2 2 11" xfId="3157" xr:uid="{00000000-0005-0000-0000-0000B10D0000}"/>
    <cellStyle name="Comma 2 3 2 2 12" xfId="3158" xr:uid="{00000000-0005-0000-0000-0000B20D0000}"/>
    <cellStyle name="Comma 2 3 2 2 13" xfId="3159" xr:uid="{00000000-0005-0000-0000-0000B30D0000}"/>
    <cellStyle name="Comma 2 3 2 2 14" xfId="3160" xr:uid="{00000000-0005-0000-0000-0000B40D0000}"/>
    <cellStyle name="Comma 2 3 2 2 15" xfId="3161" xr:uid="{00000000-0005-0000-0000-0000B50D0000}"/>
    <cellStyle name="Comma 2 3 2 2 16" xfId="48522" xr:uid="{00000000-0005-0000-0000-0000B60D0000}"/>
    <cellStyle name="Comma 2 3 2 2 2" xfId="3162" xr:uid="{00000000-0005-0000-0000-0000B70D0000}"/>
    <cellStyle name="Comma 2 3 2 2 2 2" xfId="50367" xr:uid="{00000000-0005-0000-0000-0000B80D0000}"/>
    <cellStyle name="Comma 2 3 2 2 3" xfId="3163" xr:uid="{00000000-0005-0000-0000-0000B90D0000}"/>
    <cellStyle name="Comma 2 3 2 2 3 2" xfId="3164" xr:uid="{00000000-0005-0000-0000-0000BA0D0000}"/>
    <cellStyle name="Comma 2 3 2 2 3 3" xfId="3165" xr:uid="{00000000-0005-0000-0000-0000BB0D0000}"/>
    <cellStyle name="Comma 2 3 2 2 4" xfId="3166" xr:uid="{00000000-0005-0000-0000-0000BC0D0000}"/>
    <cellStyle name="Comma 2 3 2 2 5" xfId="3167" xr:uid="{00000000-0005-0000-0000-0000BD0D0000}"/>
    <cellStyle name="Comma 2 3 2 2 6" xfId="3168" xr:uid="{00000000-0005-0000-0000-0000BE0D0000}"/>
    <cellStyle name="Comma 2 3 2 2 7" xfId="3169" xr:uid="{00000000-0005-0000-0000-0000BF0D0000}"/>
    <cellStyle name="Comma 2 3 2 2 8" xfId="3170" xr:uid="{00000000-0005-0000-0000-0000C00D0000}"/>
    <cellStyle name="Comma 2 3 2 2 9" xfId="3171" xr:uid="{00000000-0005-0000-0000-0000C10D0000}"/>
    <cellStyle name="Comma 2 3 2 3" xfId="50366" xr:uid="{00000000-0005-0000-0000-0000C20D0000}"/>
    <cellStyle name="Comma 2 3 2 4" xfId="48521" xr:uid="{00000000-0005-0000-0000-0000C30D0000}"/>
    <cellStyle name="Comma 2 3 2_3.1.2 DB Pension Detail" xfId="3172" xr:uid="{00000000-0005-0000-0000-0000C40D0000}"/>
    <cellStyle name="Comma 2 3 20" xfId="3173" xr:uid="{00000000-0005-0000-0000-0000C50D0000}"/>
    <cellStyle name="Comma 2 3 21" xfId="3174" xr:uid="{00000000-0005-0000-0000-0000C60D0000}"/>
    <cellStyle name="Comma 2 3 22" xfId="3175" xr:uid="{00000000-0005-0000-0000-0000C70D0000}"/>
    <cellStyle name="Comma 2 3 23" xfId="3176" xr:uid="{00000000-0005-0000-0000-0000C80D0000}"/>
    <cellStyle name="Comma 2 3 24" xfId="3177" xr:uid="{00000000-0005-0000-0000-0000C90D0000}"/>
    <cellStyle name="Comma 2 3 25" xfId="3178" xr:uid="{00000000-0005-0000-0000-0000CA0D0000}"/>
    <cellStyle name="Comma 2 3 26" xfId="3179" xr:uid="{00000000-0005-0000-0000-0000CB0D0000}"/>
    <cellStyle name="Comma 2 3 27" xfId="3180" xr:uid="{00000000-0005-0000-0000-0000CC0D0000}"/>
    <cellStyle name="Comma 2 3 28" xfId="3181" xr:uid="{00000000-0005-0000-0000-0000CD0D0000}"/>
    <cellStyle name="Comma 2 3 29" xfId="3182" xr:uid="{00000000-0005-0000-0000-0000CE0D0000}"/>
    <cellStyle name="Comma 2 3 3" xfId="3183" xr:uid="{00000000-0005-0000-0000-0000CF0D0000}"/>
    <cellStyle name="Comma 2 3 3 10" xfId="3184" xr:uid="{00000000-0005-0000-0000-0000D00D0000}"/>
    <cellStyle name="Comma 2 3 3 11" xfId="3185" xr:uid="{00000000-0005-0000-0000-0000D10D0000}"/>
    <cellStyle name="Comma 2 3 3 12" xfId="3186" xr:uid="{00000000-0005-0000-0000-0000D20D0000}"/>
    <cellStyle name="Comma 2 3 3 13" xfId="3187" xr:uid="{00000000-0005-0000-0000-0000D30D0000}"/>
    <cellStyle name="Comma 2 3 3 14" xfId="48523" xr:uid="{00000000-0005-0000-0000-0000D40D0000}"/>
    <cellStyle name="Comma 2 3 3 2" xfId="3188" xr:uid="{00000000-0005-0000-0000-0000D50D0000}"/>
    <cellStyle name="Comma 2 3 3 2 2" xfId="50368" xr:uid="{00000000-0005-0000-0000-0000D60D0000}"/>
    <cellStyle name="Comma 2 3 3 3" xfId="3189" xr:uid="{00000000-0005-0000-0000-0000D70D0000}"/>
    <cellStyle name="Comma 2 3 3 4" xfId="3190" xr:uid="{00000000-0005-0000-0000-0000D80D0000}"/>
    <cellStyle name="Comma 2 3 3 5" xfId="3191" xr:uid="{00000000-0005-0000-0000-0000D90D0000}"/>
    <cellStyle name="Comma 2 3 3 6" xfId="3192" xr:uid="{00000000-0005-0000-0000-0000DA0D0000}"/>
    <cellStyle name="Comma 2 3 3 7" xfId="3193" xr:uid="{00000000-0005-0000-0000-0000DB0D0000}"/>
    <cellStyle name="Comma 2 3 3 8" xfId="3194" xr:uid="{00000000-0005-0000-0000-0000DC0D0000}"/>
    <cellStyle name="Comma 2 3 3 9" xfId="3195" xr:uid="{00000000-0005-0000-0000-0000DD0D0000}"/>
    <cellStyle name="Comma 2 3 30" xfId="3196" xr:uid="{00000000-0005-0000-0000-0000DE0D0000}"/>
    <cellStyle name="Comma 2 3 31" xfId="3197" xr:uid="{00000000-0005-0000-0000-0000DF0D0000}"/>
    <cellStyle name="Comma 2 3 32" xfId="3198" xr:uid="{00000000-0005-0000-0000-0000E00D0000}"/>
    <cellStyle name="Comma 2 3 33" xfId="3199" xr:uid="{00000000-0005-0000-0000-0000E10D0000}"/>
    <cellStyle name="Comma 2 3 34" xfId="3200" xr:uid="{00000000-0005-0000-0000-0000E20D0000}"/>
    <cellStyle name="Comma 2 3 35" xfId="3201" xr:uid="{00000000-0005-0000-0000-0000E30D0000}"/>
    <cellStyle name="Comma 2 3 36" xfId="3202" xr:uid="{00000000-0005-0000-0000-0000E40D0000}"/>
    <cellStyle name="Comma 2 3 37" xfId="3203" xr:uid="{00000000-0005-0000-0000-0000E50D0000}"/>
    <cellStyle name="Comma 2 3 38" xfId="3204" xr:uid="{00000000-0005-0000-0000-0000E60D0000}"/>
    <cellStyle name="Comma 2 3 39" xfId="3205" xr:uid="{00000000-0005-0000-0000-0000E70D0000}"/>
    <cellStyle name="Comma 2 3 4" xfId="3206" xr:uid="{00000000-0005-0000-0000-0000E80D0000}"/>
    <cellStyle name="Comma 2 3 4 2" xfId="50365" xr:uid="{00000000-0005-0000-0000-0000E90D0000}"/>
    <cellStyle name="Comma 2 3 40" xfId="3207" xr:uid="{00000000-0005-0000-0000-0000EA0D0000}"/>
    <cellStyle name="Comma 2 3 41" xfId="3208" xr:uid="{00000000-0005-0000-0000-0000EB0D0000}"/>
    <cellStyle name="Comma 2 3 42" xfId="3209" xr:uid="{00000000-0005-0000-0000-0000EC0D0000}"/>
    <cellStyle name="Comma 2 3 43" xfId="3210" xr:uid="{00000000-0005-0000-0000-0000ED0D0000}"/>
    <cellStyle name="Comma 2 3 44" xfId="3211" xr:uid="{00000000-0005-0000-0000-0000EE0D0000}"/>
    <cellStyle name="Comma 2 3 45" xfId="3212" xr:uid="{00000000-0005-0000-0000-0000EF0D0000}"/>
    <cellStyle name="Comma 2 3 46" xfId="3213" xr:uid="{00000000-0005-0000-0000-0000F00D0000}"/>
    <cellStyle name="Comma 2 3 47" xfId="3214" xr:uid="{00000000-0005-0000-0000-0000F10D0000}"/>
    <cellStyle name="Comma 2 3 48" xfId="3215" xr:uid="{00000000-0005-0000-0000-0000F20D0000}"/>
    <cellStyle name="Comma 2 3 49" xfId="48520" xr:uid="{00000000-0005-0000-0000-0000F30D0000}"/>
    <cellStyle name="Comma 2 3 5" xfId="3216" xr:uid="{00000000-0005-0000-0000-0000F40D0000}"/>
    <cellStyle name="Comma 2 3 6" xfId="3217" xr:uid="{00000000-0005-0000-0000-0000F50D0000}"/>
    <cellStyle name="Comma 2 3 7" xfId="3218" xr:uid="{00000000-0005-0000-0000-0000F60D0000}"/>
    <cellStyle name="Comma 2 3 8" xfId="3219" xr:uid="{00000000-0005-0000-0000-0000F70D0000}"/>
    <cellStyle name="Comma 2 3 9" xfId="3220" xr:uid="{00000000-0005-0000-0000-0000F80D0000}"/>
    <cellStyle name="Comma 2 3_3.1.2 DB Pension Detail" xfId="3221" xr:uid="{00000000-0005-0000-0000-0000F90D0000}"/>
    <cellStyle name="Comma 2 30" xfId="3222" xr:uid="{00000000-0005-0000-0000-0000FA0D0000}"/>
    <cellStyle name="Comma 2 31" xfId="3223" xr:uid="{00000000-0005-0000-0000-0000FB0D0000}"/>
    <cellStyle name="Comma 2 32" xfId="3224" xr:uid="{00000000-0005-0000-0000-0000FC0D0000}"/>
    <cellStyle name="Comma 2 33" xfId="3225" xr:uid="{00000000-0005-0000-0000-0000FD0D0000}"/>
    <cellStyle name="Comma 2 34" xfId="3226" xr:uid="{00000000-0005-0000-0000-0000FE0D0000}"/>
    <cellStyle name="Comma 2 35" xfId="3227" xr:uid="{00000000-0005-0000-0000-0000FF0D0000}"/>
    <cellStyle name="Comma 2 36" xfId="3228" xr:uid="{00000000-0005-0000-0000-0000000E0000}"/>
    <cellStyle name="Comma 2 37" xfId="3229" xr:uid="{00000000-0005-0000-0000-0000010E0000}"/>
    <cellStyle name="Comma 2 38" xfId="3230" xr:uid="{00000000-0005-0000-0000-0000020E0000}"/>
    <cellStyle name="Comma 2 39" xfId="3231" xr:uid="{00000000-0005-0000-0000-0000030E0000}"/>
    <cellStyle name="Comma 2 4" xfId="3232" xr:uid="{00000000-0005-0000-0000-0000040E0000}"/>
    <cellStyle name="Comma 2 4 10" xfId="3233" xr:uid="{00000000-0005-0000-0000-0000050E0000}"/>
    <cellStyle name="Comma 2 4 11" xfId="3234" xr:uid="{00000000-0005-0000-0000-0000060E0000}"/>
    <cellStyle name="Comma 2 4 12" xfId="3235" xr:uid="{00000000-0005-0000-0000-0000070E0000}"/>
    <cellStyle name="Comma 2 4 13" xfId="3236" xr:uid="{00000000-0005-0000-0000-0000080E0000}"/>
    <cellStyle name="Comma 2 4 14" xfId="3237" xr:uid="{00000000-0005-0000-0000-0000090E0000}"/>
    <cellStyle name="Comma 2 4 15" xfId="3238" xr:uid="{00000000-0005-0000-0000-00000A0E0000}"/>
    <cellStyle name="Comma 2 4 16" xfId="3239" xr:uid="{00000000-0005-0000-0000-00000B0E0000}"/>
    <cellStyle name="Comma 2 4 17" xfId="3240" xr:uid="{00000000-0005-0000-0000-00000C0E0000}"/>
    <cellStyle name="Comma 2 4 18" xfId="3241" xr:uid="{00000000-0005-0000-0000-00000D0E0000}"/>
    <cellStyle name="Comma 2 4 19" xfId="3242" xr:uid="{00000000-0005-0000-0000-00000E0E0000}"/>
    <cellStyle name="Comma 2 4 2" xfId="3243" xr:uid="{00000000-0005-0000-0000-00000F0E0000}"/>
    <cellStyle name="Comma 2 4 2 10" xfId="3244" xr:uid="{00000000-0005-0000-0000-0000100E0000}"/>
    <cellStyle name="Comma 2 4 2 11" xfId="3245" xr:uid="{00000000-0005-0000-0000-0000110E0000}"/>
    <cellStyle name="Comma 2 4 2 12" xfId="3246" xr:uid="{00000000-0005-0000-0000-0000120E0000}"/>
    <cellStyle name="Comma 2 4 2 13" xfId="3247" xr:uid="{00000000-0005-0000-0000-0000130E0000}"/>
    <cellStyle name="Comma 2 4 2 14" xfId="3248" xr:uid="{00000000-0005-0000-0000-0000140E0000}"/>
    <cellStyle name="Comma 2 4 2 15" xfId="3249" xr:uid="{00000000-0005-0000-0000-0000150E0000}"/>
    <cellStyle name="Comma 2 4 2 16" xfId="3250" xr:uid="{00000000-0005-0000-0000-0000160E0000}"/>
    <cellStyle name="Comma 2 4 2 17" xfId="3251" xr:uid="{00000000-0005-0000-0000-0000170E0000}"/>
    <cellStyle name="Comma 2 4 2 18" xfId="50369" xr:uid="{00000000-0005-0000-0000-0000180E0000}"/>
    <cellStyle name="Comma 2 4 2 2" xfId="3252" xr:uid="{00000000-0005-0000-0000-0000190E0000}"/>
    <cellStyle name="Comma 2 4 2 3" xfId="3253" xr:uid="{00000000-0005-0000-0000-00001A0E0000}"/>
    <cellStyle name="Comma 2 4 2 4" xfId="3254" xr:uid="{00000000-0005-0000-0000-00001B0E0000}"/>
    <cellStyle name="Comma 2 4 2 5" xfId="3255" xr:uid="{00000000-0005-0000-0000-00001C0E0000}"/>
    <cellStyle name="Comma 2 4 2 6" xfId="3256" xr:uid="{00000000-0005-0000-0000-00001D0E0000}"/>
    <cellStyle name="Comma 2 4 2 7" xfId="3257" xr:uid="{00000000-0005-0000-0000-00001E0E0000}"/>
    <cellStyle name="Comma 2 4 2 8" xfId="3258" xr:uid="{00000000-0005-0000-0000-00001F0E0000}"/>
    <cellStyle name="Comma 2 4 2 9" xfId="3259" xr:uid="{00000000-0005-0000-0000-0000200E0000}"/>
    <cellStyle name="Comma 2 4 20" xfId="3260" xr:uid="{00000000-0005-0000-0000-0000210E0000}"/>
    <cellStyle name="Comma 2 4 21" xfId="3261" xr:uid="{00000000-0005-0000-0000-0000220E0000}"/>
    <cellStyle name="Comma 2 4 22" xfId="3262" xr:uid="{00000000-0005-0000-0000-0000230E0000}"/>
    <cellStyle name="Comma 2 4 23" xfId="3263" xr:uid="{00000000-0005-0000-0000-0000240E0000}"/>
    <cellStyle name="Comma 2 4 24" xfId="3264" xr:uid="{00000000-0005-0000-0000-0000250E0000}"/>
    <cellStyle name="Comma 2 4 25" xfId="3265" xr:uid="{00000000-0005-0000-0000-0000260E0000}"/>
    <cellStyle name="Comma 2 4 26" xfId="3266" xr:uid="{00000000-0005-0000-0000-0000270E0000}"/>
    <cellStyle name="Comma 2 4 27" xfId="3267" xr:uid="{00000000-0005-0000-0000-0000280E0000}"/>
    <cellStyle name="Comma 2 4 28" xfId="3268" xr:uid="{00000000-0005-0000-0000-0000290E0000}"/>
    <cellStyle name="Comma 2 4 29" xfId="3269" xr:uid="{00000000-0005-0000-0000-00002A0E0000}"/>
    <cellStyle name="Comma 2 4 3" xfId="3270" xr:uid="{00000000-0005-0000-0000-00002B0E0000}"/>
    <cellStyle name="Comma 2 4 30" xfId="3271" xr:uid="{00000000-0005-0000-0000-00002C0E0000}"/>
    <cellStyle name="Comma 2 4 31" xfId="3272" xr:uid="{00000000-0005-0000-0000-00002D0E0000}"/>
    <cellStyle name="Comma 2 4 32" xfId="3273" xr:uid="{00000000-0005-0000-0000-00002E0E0000}"/>
    <cellStyle name="Comma 2 4 33" xfId="3274" xr:uid="{00000000-0005-0000-0000-00002F0E0000}"/>
    <cellStyle name="Comma 2 4 34" xfId="3275" xr:uid="{00000000-0005-0000-0000-0000300E0000}"/>
    <cellStyle name="Comma 2 4 35" xfId="3276" xr:uid="{00000000-0005-0000-0000-0000310E0000}"/>
    <cellStyle name="Comma 2 4 36" xfId="3277" xr:uid="{00000000-0005-0000-0000-0000320E0000}"/>
    <cellStyle name="Comma 2 4 37" xfId="3278" xr:uid="{00000000-0005-0000-0000-0000330E0000}"/>
    <cellStyle name="Comma 2 4 38" xfId="3279" xr:uid="{00000000-0005-0000-0000-0000340E0000}"/>
    <cellStyle name="Comma 2 4 39" xfId="3280" xr:uid="{00000000-0005-0000-0000-0000350E0000}"/>
    <cellStyle name="Comma 2 4 4" xfId="3281" xr:uid="{00000000-0005-0000-0000-0000360E0000}"/>
    <cellStyle name="Comma 2 4 40" xfId="3282" xr:uid="{00000000-0005-0000-0000-0000370E0000}"/>
    <cellStyle name="Comma 2 4 41" xfId="3283" xr:uid="{00000000-0005-0000-0000-0000380E0000}"/>
    <cellStyle name="Comma 2 4 42" xfId="3284" xr:uid="{00000000-0005-0000-0000-0000390E0000}"/>
    <cellStyle name="Comma 2 4 43" xfId="3285" xr:uid="{00000000-0005-0000-0000-00003A0E0000}"/>
    <cellStyle name="Comma 2 4 44" xfId="3286" xr:uid="{00000000-0005-0000-0000-00003B0E0000}"/>
    <cellStyle name="Comma 2 4 45" xfId="3287" xr:uid="{00000000-0005-0000-0000-00003C0E0000}"/>
    <cellStyle name="Comma 2 4 46" xfId="3288" xr:uid="{00000000-0005-0000-0000-00003D0E0000}"/>
    <cellStyle name="Comma 2 4 47" xfId="3289" xr:uid="{00000000-0005-0000-0000-00003E0E0000}"/>
    <cellStyle name="Comma 2 4 48" xfId="3290" xr:uid="{00000000-0005-0000-0000-00003F0E0000}"/>
    <cellStyle name="Comma 2 4 49" xfId="3291" xr:uid="{00000000-0005-0000-0000-0000400E0000}"/>
    <cellStyle name="Comma 2 4 5" xfId="3292" xr:uid="{00000000-0005-0000-0000-0000410E0000}"/>
    <cellStyle name="Comma 2 4 50" xfId="3293" xr:uid="{00000000-0005-0000-0000-0000420E0000}"/>
    <cellStyle name="Comma 2 4 51" xfId="3294" xr:uid="{00000000-0005-0000-0000-0000430E0000}"/>
    <cellStyle name="Comma 2 4 52" xfId="3295" xr:uid="{00000000-0005-0000-0000-0000440E0000}"/>
    <cellStyle name="Comma 2 4 53" xfId="3296" xr:uid="{00000000-0005-0000-0000-0000450E0000}"/>
    <cellStyle name="Comma 2 4 54" xfId="3297" xr:uid="{00000000-0005-0000-0000-0000460E0000}"/>
    <cellStyle name="Comma 2 4 55" xfId="3298" xr:uid="{00000000-0005-0000-0000-0000470E0000}"/>
    <cellStyle name="Comma 2 4 56" xfId="3299" xr:uid="{00000000-0005-0000-0000-0000480E0000}"/>
    <cellStyle name="Comma 2 4 57" xfId="3300" xr:uid="{00000000-0005-0000-0000-0000490E0000}"/>
    <cellStyle name="Comma 2 4 58" xfId="3301" xr:uid="{00000000-0005-0000-0000-00004A0E0000}"/>
    <cellStyle name="Comma 2 4 59" xfId="3302" xr:uid="{00000000-0005-0000-0000-00004B0E0000}"/>
    <cellStyle name="Comma 2 4 6" xfId="3303" xr:uid="{00000000-0005-0000-0000-00004C0E0000}"/>
    <cellStyle name="Comma 2 4 60" xfId="3304" xr:uid="{00000000-0005-0000-0000-00004D0E0000}"/>
    <cellStyle name="Comma 2 4 61" xfId="3305" xr:uid="{00000000-0005-0000-0000-00004E0E0000}"/>
    <cellStyle name="Comma 2 4 62" xfId="3306" xr:uid="{00000000-0005-0000-0000-00004F0E0000}"/>
    <cellStyle name="Comma 2 4 63" xfId="3307" xr:uid="{00000000-0005-0000-0000-0000500E0000}"/>
    <cellStyle name="Comma 2 4 64" xfId="3308" xr:uid="{00000000-0005-0000-0000-0000510E0000}"/>
    <cellStyle name="Comma 2 4 65" xfId="3309" xr:uid="{00000000-0005-0000-0000-0000520E0000}"/>
    <cellStyle name="Comma 2 4 66" xfId="3310" xr:uid="{00000000-0005-0000-0000-0000530E0000}"/>
    <cellStyle name="Comma 2 4 67" xfId="3311" xr:uid="{00000000-0005-0000-0000-0000540E0000}"/>
    <cellStyle name="Comma 2 4 68" xfId="3312" xr:uid="{00000000-0005-0000-0000-0000550E0000}"/>
    <cellStyle name="Comma 2 4 69" xfId="3313" xr:uid="{00000000-0005-0000-0000-0000560E0000}"/>
    <cellStyle name="Comma 2 4 7" xfId="3314" xr:uid="{00000000-0005-0000-0000-0000570E0000}"/>
    <cellStyle name="Comma 2 4 70" xfId="3315" xr:uid="{00000000-0005-0000-0000-0000580E0000}"/>
    <cellStyle name="Comma 2 4 71" xfId="3316" xr:uid="{00000000-0005-0000-0000-0000590E0000}"/>
    <cellStyle name="Comma 2 4 72" xfId="3317" xr:uid="{00000000-0005-0000-0000-00005A0E0000}"/>
    <cellStyle name="Comma 2 4 73" xfId="3318" xr:uid="{00000000-0005-0000-0000-00005B0E0000}"/>
    <cellStyle name="Comma 2 4 74" xfId="3319" xr:uid="{00000000-0005-0000-0000-00005C0E0000}"/>
    <cellStyle name="Comma 2 4 75" xfId="3320" xr:uid="{00000000-0005-0000-0000-00005D0E0000}"/>
    <cellStyle name="Comma 2 4 76" xfId="3321" xr:uid="{00000000-0005-0000-0000-00005E0E0000}"/>
    <cellStyle name="Comma 2 4 77" xfId="3322" xr:uid="{00000000-0005-0000-0000-00005F0E0000}"/>
    <cellStyle name="Comma 2 4 78" xfId="3323" xr:uid="{00000000-0005-0000-0000-0000600E0000}"/>
    <cellStyle name="Comma 2 4 79" xfId="48524" xr:uid="{00000000-0005-0000-0000-0000610E0000}"/>
    <cellStyle name="Comma 2 4 8" xfId="3324" xr:uid="{00000000-0005-0000-0000-0000620E0000}"/>
    <cellStyle name="Comma 2 4 9" xfId="3325" xr:uid="{00000000-0005-0000-0000-0000630E0000}"/>
    <cellStyle name="Comma 2 40" xfId="3326" xr:uid="{00000000-0005-0000-0000-0000640E0000}"/>
    <cellStyle name="Comma 2 41" xfId="3327" xr:uid="{00000000-0005-0000-0000-0000650E0000}"/>
    <cellStyle name="Comma 2 42" xfId="3328" xr:uid="{00000000-0005-0000-0000-0000660E0000}"/>
    <cellStyle name="Comma 2 43" xfId="3329" xr:uid="{00000000-0005-0000-0000-0000670E0000}"/>
    <cellStyle name="Comma 2 44" xfId="3330" xr:uid="{00000000-0005-0000-0000-0000680E0000}"/>
    <cellStyle name="Comma 2 45" xfId="3331" xr:uid="{00000000-0005-0000-0000-0000690E0000}"/>
    <cellStyle name="Comma 2 46" xfId="3332" xr:uid="{00000000-0005-0000-0000-00006A0E0000}"/>
    <cellStyle name="Comma 2 47" xfId="3333" xr:uid="{00000000-0005-0000-0000-00006B0E0000}"/>
    <cellStyle name="Comma 2 48" xfId="3334" xr:uid="{00000000-0005-0000-0000-00006C0E0000}"/>
    <cellStyle name="Comma 2 49" xfId="3335" xr:uid="{00000000-0005-0000-0000-00006D0E0000}"/>
    <cellStyle name="Comma 2 5" xfId="3336" xr:uid="{00000000-0005-0000-0000-00006E0E0000}"/>
    <cellStyle name="Comma 2 5 2" xfId="50370" xr:uid="{00000000-0005-0000-0000-00006F0E0000}"/>
    <cellStyle name="Comma 2 5 3" xfId="48525" xr:uid="{00000000-0005-0000-0000-0000700E0000}"/>
    <cellStyle name="Comma 2 50" xfId="3337" xr:uid="{00000000-0005-0000-0000-0000710E0000}"/>
    <cellStyle name="Comma 2 51" xfId="3338" xr:uid="{00000000-0005-0000-0000-0000720E0000}"/>
    <cellStyle name="Comma 2 51 10" xfId="3339" xr:uid="{00000000-0005-0000-0000-0000730E0000}"/>
    <cellStyle name="Comma 2 51 11" xfId="3340" xr:uid="{00000000-0005-0000-0000-0000740E0000}"/>
    <cellStyle name="Comma 2 51 12" xfId="3341" xr:uid="{00000000-0005-0000-0000-0000750E0000}"/>
    <cellStyle name="Comma 2 51 13" xfId="3342" xr:uid="{00000000-0005-0000-0000-0000760E0000}"/>
    <cellStyle name="Comma 2 51 14" xfId="3343" xr:uid="{00000000-0005-0000-0000-0000770E0000}"/>
    <cellStyle name="Comma 2 51 15" xfId="3344" xr:uid="{00000000-0005-0000-0000-0000780E0000}"/>
    <cellStyle name="Comma 2 51 16" xfId="3345" xr:uid="{00000000-0005-0000-0000-0000790E0000}"/>
    <cellStyle name="Comma 2 51 17" xfId="3346" xr:uid="{00000000-0005-0000-0000-00007A0E0000}"/>
    <cellStyle name="Comma 2 51 2" xfId="3347" xr:uid="{00000000-0005-0000-0000-00007B0E0000}"/>
    <cellStyle name="Comma 2 51 2 2" xfId="3348" xr:uid="{00000000-0005-0000-0000-00007C0E0000}"/>
    <cellStyle name="Comma 2 51 2 3" xfId="3349" xr:uid="{00000000-0005-0000-0000-00007D0E0000}"/>
    <cellStyle name="Comma 2 51 3" xfId="3350" xr:uid="{00000000-0005-0000-0000-00007E0E0000}"/>
    <cellStyle name="Comma 2 51 4" xfId="3351" xr:uid="{00000000-0005-0000-0000-00007F0E0000}"/>
    <cellStyle name="Comma 2 51 5" xfId="3352" xr:uid="{00000000-0005-0000-0000-0000800E0000}"/>
    <cellStyle name="Comma 2 51 6" xfId="3353" xr:uid="{00000000-0005-0000-0000-0000810E0000}"/>
    <cellStyle name="Comma 2 51 7" xfId="3354" xr:uid="{00000000-0005-0000-0000-0000820E0000}"/>
    <cellStyle name="Comma 2 51 8" xfId="3355" xr:uid="{00000000-0005-0000-0000-0000830E0000}"/>
    <cellStyle name="Comma 2 51 9" xfId="3356" xr:uid="{00000000-0005-0000-0000-0000840E0000}"/>
    <cellStyle name="Comma 2 52" xfId="3357" xr:uid="{00000000-0005-0000-0000-0000850E0000}"/>
    <cellStyle name="Comma 2 52 10" xfId="3358" xr:uid="{00000000-0005-0000-0000-0000860E0000}"/>
    <cellStyle name="Comma 2 52 11" xfId="3359" xr:uid="{00000000-0005-0000-0000-0000870E0000}"/>
    <cellStyle name="Comma 2 52 12" xfId="3360" xr:uid="{00000000-0005-0000-0000-0000880E0000}"/>
    <cellStyle name="Comma 2 52 13" xfId="3361" xr:uid="{00000000-0005-0000-0000-0000890E0000}"/>
    <cellStyle name="Comma 2 52 14" xfId="3362" xr:uid="{00000000-0005-0000-0000-00008A0E0000}"/>
    <cellStyle name="Comma 2 52 15" xfId="3363" xr:uid="{00000000-0005-0000-0000-00008B0E0000}"/>
    <cellStyle name="Comma 2 52 16" xfId="3364" xr:uid="{00000000-0005-0000-0000-00008C0E0000}"/>
    <cellStyle name="Comma 2 52 17" xfId="3365" xr:uid="{00000000-0005-0000-0000-00008D0E0000}"/>
    <cellStyle name="Comma 2 52 2" xfId="3366" xr:uid="{00000000-0005-0000-0000-00008E0E0000}"/>
    <cellStyle name="Comma 2 52 3" xfId="3367" xr:uid="{00000000-0005-0000-0000-00008F0E0000}"/>
    <cellStyle name="Comma 2 52 4" xfId="3368" xr:uid="{00000000-0005-0000-0000-0000900E0000}"/>
    <cellStyle name="Comma 2 52 5" xfId="3369" xr:uid="{00000000-0005-0000-0000-0000910E0000}"/>
    <cellStyle name="Comma 2 52 6" xfId="3370" xr:uid="{00000000-0005-0000-0000-0000920E0000}"/>
    <cellStyle name="Comma 2 52 7" xfId="3371" xr:uid="{00000000-0005-0000-0000-0000930E0000}"/>
    <cellStyle name="Comma 2 52 8" xfId="3372" xr:uid="{00000000-0005-0000-0000-0000940E0000}"/>
    <cellStyle name="Comma 2 52 9" xfId="3373" xr:uid="{00000000-0005-0000-0000-0000950E0000}"/>
    <cellStyle name="Comma 2 53" xfId="3374" xr:uid="{00000000-0005-0000-0000-0000960E0000}"/>
    <cellStyle name="Comma 2 54" xfId="3375" xr:uid="{00000000-0005-0000-0000-0000970E0000}"/>
    <cellStyle name="Comma 2 55" xfId="3376" xr:uid="{00000000-0005-0000-0000-0000980E0000}"/>
    <cellStyle name="Comma 2 56" xfId="3377" xr:uid="{00000000-0005-0000-0000-0000990E0000}"/>
    <cellStyle name="Comma 2 57" xfId="3378" xr:uid="{00000000-0005-0000-0000-00009A0E0000}"/>
    <cellStyle name="Comma 2 58" xfId="3379" xr:uid="{00000000-0005-0000-0000-00009B0E0000}"/>
    <cellStyle name="Comma 2 59" xfId="3380" xr:uid="{00000000-0005-0000-0000-00009C0E0000}"/>
    <cellStyle name="Comma 2 6" xfId="3381" xr:uid="{00000000-0005-0000-0000-00009D0E0000}"/>
    <cellStyle name="Comma 2 6 2" xfId="50371" xr:uid="{00000000-0005-0000-0000-00009E0E0000}"/>
    <cellStyle name="Comma 2 6 3" xfId="48526" xr:uid="{00000000-0005-0000-0000-00009F0E0000}"/>
    <cellStyle name="Comma 2 60" xfId="3382" xr:uid="{00000000-0005-0000-0000-0000A00E0000}"/>
    <cellStyle name="Comma 2 61" xfId="3383" xr:uid="{00000000-0005-0000-0000-0000A10E0000}"/>
    <cellStyle name="Comma 2 62" xfId="3384" xr:uid="{00000000-0005-0000-0000-0000A20E0000}"/>
    <cellStyle name="Comma 2 63" xfId="3385" xr:uid="{00000000-0005-0000-0000-0000A30E0000}"/>
    <cellStyle name="Comma 2 64" xfId="3386" xr:uid="{00000000-0005-0000-0000-0000A40E0000}"/>
    <cellStyle name="Comma 2 65" xfId="3387" xr:uid="{00000000-0005-0000-0000-0000A50E0000}"/>
    <cellStyle name="Comma 2 66" xfId="3388" xr:uid="{00000000-0005-0000-0000-0000A60E0000}"/>
    <cellStyle name="Comma 2 67" xfId="3389" xr:uid="{00000000-0005-0000-0000-0000A70E0000}"/>
    <cellStyle name="Comma 2 68" xfId="3390" xr:uid="{00000000-0005-0000-0000-0000A80E0000}"/>
    <cellStyle name="Comma 2 69" xfId="3391" xr:uid="{00000000-0005-0000-0000-0000A90E0000}"/>
    <cellStyle name="Comma 2 7" xfId="3392" xr:uid="{00000000-0005-0000-0000-0000AA0E0000}"/>
    <cellStyle name="Comma 2 7 2" xfId="50372" xr:uid="{00000000-0005-0000-0000-0000AB0E0000}"/>
    <cellStyle name="Comma 2 7 3" xfId="48527" xr:uid="{00000000-0005-0000-0000-0000AC0E0000}"/>
    <cellStyle name="Comma 2 70" xfId="3393" xr:uid="{00000000-0005-0000-0000-0000AD0E0000}"/>
    <cellStyle name="Comma 2 71" xfId="3394" xr:uid="{00000000-0005-0000-0000-0000AE0E0000}"/>
    <cellStyle name="Comma 2 72" xfId="3395" xr:uid="{00000000-0005-0000-0000-0000AF0E0000}"/>
    <cellStyle name="Comma 2 73" xfId="3396" xr:uid="{00000000-0005-0000-0000-0000B00E0000}"/>
    <cellStyle name="Comma 2 74" xfId="3397" xr:uid="{00000000-0005-0000-0000-0000B10E0000}"/>
    <cellStyle name="Comma 2 75" xfId="3398" xr:uid="{00000000-0005-0000-0000-0000B20E0000}"/>
    <cellStyle name="Comma 2 76" xfId="3399" xr:uid="{00000000-0005-0000-0000-0000B30E0000}"/>
    <cellStyle name="Comma 2 77" xfId="3400" xr:uid="{00000000-0005-0000-0000-0000B40E0000}"/>
    <cellStyle name="Comma 2 78" xfId="3401" xr:uid="{00000000-0005-0000-0000-0000B50E0000}"/>
    <cellStyle name="Comma 2 79" xfId="3402" xr:uid="{00000000-0005-0000-0000-0000B60E0000}"/>
    <cellStyle name="Comma 2 8" xfId="3403" xr:uid="{00000000-0005-0000-0000-0000B70E0000}"/>
    <cellStyle name="Comma 2 8 2" xfId="50373" xr:uid="{00000000-0005-0000-0000-0000B80E0000}"/>
    <cellStyle name="Comma 2 8 3" xfId="48528" xr:uid="{00000000-0005-0000-0000-0000B90E0000}"/>
    <cellStyle name="Comma 2 80" xfId="3404" xr:uid="{00000000-0005-0000-0000-0000BA0E0000}"/>
    <cellStyle name="Comma 2 81" xfId="3405" xr:uid="{00000000-0005-0000-0000-0000BB0E0000}"/>
    <cellStyle name="Comma 2 82" xfId="3406" xr:uid="{00000000-0005-0000-0000-0000BC0E0000}"/>
    <cellStyle name="Comma 2 83" xfId="3407" xr:uid="{00000000-0005-0000-0000-0000BD0E0000}"/>
    <cellStyle name="Comma 2 84" xfId="3408" xr:uid="{00000000-0005-0000-0000-0000BE0E0000}"/>
    <cellStyle name="Comma 2 85" xfId="3409" xr:uid="{00000000-0005-0000-0000-0000BF0E0000}"/>
    <cellStyle name="Comma 2 86" xfId="3410" xr:uid="{00000000-0005-0000-0000-0000C00E0000}"/>
    <cellStyle name="Comma 2 87" xfId="3411" xr:uid="{00000000-0005-0000-0000-0000C10E0000}"/>
    <cellStyle name="Comma 2 88" xfId="3412" xr:uid="{00000000-0005-0000-0000-0000C20E0000}"/>
    <cellStyle name="Comma 2 89" xfId="3413" xr:uid="{00000000-0005-0000-0000-0000C30E0000}"/>
    <cellStyle name="Comma 2 9" xfId="3414" xr:uid="{00000000-0005-0000-0000-0000C40E0000}"/>
    <cellStyle name="Comma 2 9 2" xfId="50374" xr:uid="{00000000-0005-0000-0000-0000C50E0000}"/>
    <cellStyle name="Comma 2 9 3" xfId="48529" xr:uid="{00000000-0005-0000-0000-0000C60E0000}"/>
    <cellStyle name="Comma 2 90" xfId="3415" xr:uid="{00000000-0005-0000-0000-0000C70E0000}"/>
    <cellStyle name="Comma 2 91" xfId="3416" xr:uid="{00000000-0005-0000-0000-0000C80E0000}"/>
    <cellStyle name="Comma 2 92" xfId="3417" xr:uid="{00000000-0005-0000-0000-0000C90E0000}"/>
    <cellStyle name="Comma 2 93" xfId="3418" xr:uid="{00000000-0005-0000-0000-0000CA0E0000}"/>
    <cellStyle name="Comma 2 94" xfId="3419" xr:uid="{00000000-0005-0000-0000-0000CB0E0000}"/>
    <cellStyle name="Comma 2 95" xfId="3420" xr:uid="{00000000-0005-0000-0000-0000CC0E0000}"/>
    <cellStyle name="Comma 2 96" xfId="3421" xr:uid="{00000000-0005-0000-0000-0000CD0E0000}"/>
    <cellStyle name="Comma 2 97" xfId="3422" xr:uid="{00000000-0005-0000-0000-0000CE0E0000}"/>
    <cellStyle name="Comma 2 98" xfId="3423" xr:uid="{00000000-0005-0000-0000-0000CF0E0000}"/>
    <cellStyle name="Comma 2 99" xfId="3424" xr:uid="{00000000-0005-0000-0000-0000D00E0000}"/>
    <cellStyle name="Comma 2_2.11 Staff NG BS" xfId="3426" xr:uid="{00000000-0005-0000-0000-0000D20E0000}"/>
    <cellStyle name="Comma 2*" xfId="3425" xr:uid="{00000000-0005-0000-0000-0000D10E0000}"/>
    <cellStyle name="Comma 20" xfId="50767" xr:uid="{00000000-0005-0000-0000-0000D30E0000}"/>
    <cellStyle name="Comma 21" xfId="51674" xr:uid="{00000000-0005-0000-0000-0000D40E0000}"/>
    <cellStyle name="Comma 22" xfId="51329" xr:uid="{00000000-0005-0000-0000-0000D50E0000}"/>
    <cellStyle name="Comma 23" xfId="51668" xr:uid="{00000000-0005-0000-0000-0000D60E0000}"/>
    <cellStyle name="Comma 24" xfId="50761" xr:uid="{00000000-0005-0000-0000-0000D70E0000}"/>
    <cellStyle name="Comma 25" xfId="51664" xr:uid="{00000000-0005-0000-0000-0000D80E0000}"/>
    <cellStyle name="Comma 26" xfId="51201" xr:uid="{00000000-0005-0000-0000-0000D90E0000}"/>
    <cellStyle name="Comma 27" xfId="50923" xr:uid="{00000000-0005-0000-0000-0000DA0E0000}"/>
    <cellStyle name="Comma 28" xfId="49365" xr:uid="{00000000-0005-0000-0000-0000DB0E0000}"/>
    <cellStyle name="Comma 3" xfId="95" xr:uid="{00000000-0005-0000-0000-0000DC0E0000}"/>
    <cellStyle name="Comma 3 10" xfId="3427" xr:uid="{00000000-0005-0000-0000-0000DD0E0000}"/>
    <cellStyle name="Comma 3 100" xfId="3428" xr:uid="{00000000-0005-0000-0000-0000DE0E0000}"/>
    <cellStyle name="Comma 3 101" xfId="3429" xr:uid="{00000000-0005-0000-0000-0000DF0E0000}"/>
    <cellStyle name="Comma 3 102" xfId="3430" xr:uid="{00000000-0005-0000-0000-0000E00E0000}"/>
    <cellStyle name="Comma 3 103" xfId="3431" xr:uid="{00000000-0005-0000-0000-0000E10E0000}"/>
    <cellStyle name="Comma 3 104" xfId="3432" xr:uid="{00000000-0005-0000-0000-0000E20E0000}"/>
    <cellStyle name="Comma 3 105" xfId="3433" xr:uid="{00000000-0005-0000-0000-0000E30E0000}"/>
    <cellStyle name="Comma 3 106" xfId="3434" xr:uid="{00000000-0005-0000-0000-0000E40E0000}"/>
    <cellStyle name="Comma 3 107" xfId="3435" xr:uid="{00000000-0005-0000-0000-0000E50E0000}"/>
    <cellStyle name="Comma 3 108" xfId="3436" xr:uid="{00000000-0005-0000-0000-0000E60E0000}"/>
    <cellStyle name="Comma 3 109" xfId="3437" xr:uid="{00000000-0005-0000-0000-0000E70E0000}"/>
    <cellStyle name="Comma 3 11" xfId="3438" xr:uid="{00000000-0005-0000-0000-0000E80E0000}"/>
    <cellStyle name="Comma 3 110" xfId="3439" xr:uid="{00000000-0005-0000-0000-0000E90E0000}"/>
    <cellStyle name="Comma 3 111" xfId="3440" xr:uid="{00000000-0005-0000-0000-0000EA0E0000}"/>
    <cellStyle name="Comma 3 112" xfId="3441" xr:uid="{00000000-0005-0000-0000-0000EB0E0000}"/>
    <cellStyle name="Comma 3 113" xfId="3442" xr:uid="{00000000-0005-0000-0000-0000EC0E0000}"/>
    <cellStyle name="Comma 3 114" xfId="3443" xr:uid="{00000000-0005-0000-0000-0000ED0E0000}"/>
    <cellStyle name="Comma 3 115" xfId="3444" xr:uid="{00000000-0005-0000-0000-0000EE0E0000}"/>
    <cellStyle name="Comma 3 116" xfId="3445" xr:uid="{00000000-0005-0000-0000-0000EF0E0000}"/>
    <cellStyle name="Comma 3 117" xfId="3446" xr:uid="{00000000-0005-0000-0000-0000F00E0000}"/>
    <cellStyle name="Comma 3 118" xfId="3447" xr:uid="{00000000-0005-0000-0000-0000F10E0000}"/>
    <cellStyle name="Comma 3 119" xfId="3448" xr:uid="{00000000-0005-0000-0000-0000F20E0000}"/>
    <cellStyle name="Comma 3 12" xfId="3449" xr:uid="{00000000-0005-0000-0000-0000F30E0000}"/>
    <cellStyle name="Comma 3 120" xfId="3450" xr:uid="{00000000-0005-0000-0000-0000F40E0000}"/>
    <cellStyle name="Comma 3 121" xfId="3451" xr:uid="{00000000-0005-0000-0000-0000F50E0000}"/>
    <cellStyle name="Comma 3 122" xfId="3452" xr:uid="{00000000-0005-0000-0000-0000F60E0000}"/>
    <cellStyle name="Comma 3 123" xfId="3453" xr:uid="{00000000-0005-0000-0000-0000F70E0000}"/>
    <cellStyle name="Comma 3 124" xfId="3454" xr:uid="{00000000-0005-0000-0000-0000F80E0000}"/>
    <cellStyle name="Comma 3 125" xfId="3455" xr:uid="{00000000-0005-0000-0000-0000F90E0000}"/>
    <cellStyle name="Comma 3 126" xfId="3456" xr:uid="{00000000-0005-0000-0000-0000FA0E0000}"/>
    <cellStyle name="Comma 3 127" xfId="48530" xr:uid="{00000000-0005-0000-0000-0000FB0E0000}"/>
    <cellStyle name="Comma 3 13" xfId="3457" xr:uid="{00000000-0005-0000-0000-0000FC0E0000}"/>
    <cellStyle name="Comma 3 13 2" xfId="50820" xr:uid="{00000000-0005-0000-0000-0000FD0E0000}"/>
    <cellStyle name="Comma 3 13 3" xfId="49366" xr:uid="{00000000-0005-0000-0000-0000FE0E0000}"/>
    <cellStyle name="Comma 3 14" xfId="3458" xr:uid="{00000000-0005-0000-0000-0000FF0E0000}"/>
    <cellStyle name="Comma 3 15" xfId="3459" xr:uid="{00000000-0005-0000-0000-0000000F0000}"/>
    <cellStyle name="Comma 3 16" xfId="3460" xr:uid="{00000000-0005-0000-0000-0000010F0000}"/>
    <cellStyle name="Comma 3 17" xfId="3461" xr:uid="{00000000-0005-0000-0000-0000020F0000}"/>
    <cellStyle name="Comma 3 18" xfId="3462" xr:uid="{00000000-0005-0000-0000-0000030F0000}"/>
    <cellStyle name="Comma 3 19" xfId="3463" xr:uid="{00000000-0005-0000-0000-0000040F0000}"/>
    <cellStyle name="Comma 3 2" xfId="3464" xr:uid="{00000000-0005-0000-0000-0000050F0000}"/>
    <cellStyle name="Comma 3 2 2" xfId="3465" xr:uid="{00000000-0005-0000-0000-0000060F0000}"/>
    <cellStyle name="Comma 3 2 2 10" xfId="3466" xr:uid="{00000000-0005-0000-0000-0000070F0000}"/>
    <cellStyle name="Comma 3 2 2 11" xfId="3467" xr:uid="{00000000-0005-0000-0000-0000080F0000}"/>
    <cellStyle name="Comma 3 2 2 12" xfId="3468" xr:uid="{00000000-0005-0000-0000-0000090F0000}"/>
    <cellStyle name="Comma 3 2 2 13" xfId="3469" xr:uid="{00000000-0005-0000-0000-00000A0F0000}"/>
    <cellStyle name="Comma 3 2 2 14" xfId="3470" xr:uid="{00000000-0005-0000-0000-00000B0F0000}"/>
    <cellStyle name="Comma 3 2 2 15" xfId="48532" xr:uid="{00000000-0005-0000-0000-00000C0F0000}"/>
    <cellStyle name="Comma 3 2 2 2" xfId="3471" xr:uid="{00000000-0005-0000-0000-00000D0F0000}"/>
    <cellStyle name="Comma 3 2 2 2 2" xfId="50377" xr:uid="{00000000-0005-0000-0000-00000E0F0000}"/>
    <cellStyle name="Comma 3 2 2 3" xfId="3472" xr:uid="{00000000-0005-0000-0000-00000F0F0000}"/>
    <cellStyle name="Comma 3 2 2 4" xfId="3473" xr:uid="{00000000-0005-0000-0000-0000100F0000}"/>
    <cellStyle name="Comma 3 2 2 5" xfId="3474" xr:uid="{00000000-0005-0000-0000-0000110F0000}"/>
    <cellStyle name="Comma 3 2 2 6" xfId="3475" xr:uid="{00000000-0005-0000-0000-0000120F0000}"/>
    <cellStyle name="Comma 3 2 2 7" xfId="3476" xr:uid="{00000000-0005-0000-0000-0000130F0000}"/>
    <cellStyle name="Comma 3 2 2 8" xfId="3477" xr:uid="{00000000-0005-0000-0000-0000140F0000}"/>
    <cellStyle name="Comma 3 2 2 9" xfId="3478" xr:uid="{00000000-0005-0000-0000-0000150F0000}"/>
    <cellStyle name="Comma 3 2 3" xfId="3479" xr:uid="{00000000-0005-0000-0000-0000160F0000}"/>
    <cellStyle name="Comma 3 2 3 2" xfId="3480" xr:uid="{00000000-0005-0000-0000-0000170F0000}"/>
    <cellStyle name="Comma 3 2 3 2 2" xfId="50378" xr:uid="{00000000-0005-0000-0000-0000180F0000}"/>
    <cellStyle name="Comma 3 2 3 3" xfId="48533" xr:uid="{00000000-0005-0000-0000-0000190F0000}"/>
    <cellStyle name="Comma 3 2 4" xfId="3481" xr:uid="{00000000-0005-0000-0000-00001A0F0000}"/>
    <cellStyle name="Comma 3 2 4 2" xfId="50376" xr:uid="{00000000-0005-0000-0000-00001B0F0000}"/>
    <cellStyle name="Comma 3 2 5" xfId="3482" xr:uid="{00000000-0005-0000-0000-00001C0F0000}"/>
    <cellStyle name="Comma 3 2 6" xfId="48531" xr:uid="{00000000-0005-0000-0000-00001D0F0000}"/>
    <cellStyle name="Comma 3 2_3.1.2 DB Pension Detail" xfId="3483" xr:uid="{00000000-0005-0000-0000-00001E0F0000}"/>
    <cellStyle name="Comma 3 20" xfId="3484" xr:uid="{00000000-0005-0000-0000-00001F0F0000}"/>
    <cellStyle name="Comma 3 21" xfId="3485" xr:uid="{00000000-0005-0000-0000-0000200F0000}"/>
    <cellStyle name="Comma 3 22" xfId="3486" xr:uid="{00000000-0005-0000-0000-0000210F0000}"/>
    <cellStyle name="Comma 3 23" xfId="3487" xr:uid="{00000000-0005-0000-0000-0000220F0000}"/>
    <cellStyle name="Comma 3 24" xfId="3488" xr:uid="{00000000-0005-0000-0000-0000230F0000}"/>
    <cellStyle name="Comma 3 25" xfId="3489" xr:uid="{00000000-0005-0000-0000-0000240F0000}"/>
    <cellStyle name="Comma 3 26" xfId="3490" xr:uid="{00000000-0005-0000-0000-0000250F0000}"/>
    <cellStyle name="Comma 3 27" xfId="3491" xr:uid="{00000000-0005-0000-0000-0000260F0000}"/>
    <cellStyle name="Comma 3 28" xfId="3492" xr:uid="{00000000-0005-0000-0000-0000270F0000}"/>
    <cellStyle name="Comma 3 29" xfId="3493" xr:uid="{00000000-0005-0000-0000-0000280F0000}"/>
    <cellStyle name="Comma 3 3" xfId="3494" xr:uid="{00000000-0005-0000-0000-0000290F0000}"/>
    <cellStyle name="Comma 3 3 2" xfId="3495" xr:uid="{00000000-0005-0000-0000-00002A0F0000}"/>
    <cellStyle name="Comma 3 3 2 2" xfId="3496" xr:uid="{00000000-0005-0000-0000-00002B0F0000}"/>
    <cellStyle name="Comma 3 3 2 2 2" xfId="50821" xr:uid="{00000000-0005-0000-0000-00002C0F0000}"/>
    <cellStyle name="Comma 3 3 2 3" xfId="49367" xr:uid="{00000000-0005-0000-0000-00002D0F0000}"/>
    <cellStyle name="Comma 3 3 3" xfId="3497" xr:uid="{00000000-0005-0000-0000-00002E0F0000}"/>
    <cellStyle name="Comma 3 3 3 2" xfId="50379" xr:uid="{00000000-0005-0000-0000-00002F0F0000}"/>
    <cellStyle name="Comma 3 3 4" xfId="3498" xr:uid="{00000000-0005-0000-0000-0000300F0000}"/>
    <cellStyle name="Comma 3 3 5" xfId="48534" xr:uid="{00000000-0005-0000-0000-0000310F0000}"/>
    <cellStyle name="Comma 3 30" xfId="3499" xr:uid="{00000000-0005-0000-0000-0000320F0000}"/>
    <cellStyle name="Comma 3 31" xfId="3500" xr:uid="{00000000-0005-0000-0000-0000330F0000}"/>
    <cellStyle name="Comma 3 32" xfId="3501" xr:uid="{00000000-0005-0000-0000-0000340F0000}"/>
    <cellStyle name="Comma 3 33" xfId="3502" xr:uid="{00000000-0005-0000-0000-0000350F0000}"/>
    <cellStyle name="Comma 3 34" xfId="3503" xr:uid="{00000000-0005-0000-0000-0000360F0000}"/>
    <cellStyle name="Comma 3 35" xfId="3504" xr:uid="{00000000-0005-0000-0000-0000370F0000}"/>
    <cellStyle name="Comma 3 36" xfId="3505" xr:uid="{00000000-0005-0000-0000-0000380F0000}"/>
    <cellStyle name="Comma 3 37" xfId="3506" xr:uid="{00000000-0005-0000-0000-0000390F0000}"/>
    <cellStyle name="Comma 3 38" xfId="3507" xr:uid="{00000000-0005-0000-0000-00003A0F0000}"/>
    <cellStyle name="Comma 3 39" xfId="3508" xr:uid="{00000000-0005-0000-0000-00003B0F0000}"/>
    <cellStyle name="Comma 3 4" xfId="3509" xr:uid="{00000000-0005-0000-0000-00003C0F0000}"/>
    <cellStyle name="Comma 3 4 2" xfId="50375" xr:uid="{00000000-0005-0000-0000-00003D0F0000}"/>
    <cellStyle name="Comma 3 40" xfId="3510" xr:uid="{00000000-0005-0000-0000-00003E0F0000}"/>
    <cellStyle name="Comma 3 41" xfId="3511" xr:uid="{00000000-0005-0000-0000-00003F0F0000}"/>
    <cellStyle name="Comma 3 42" xfId="3512" xr:uid="{00000000-0005-0000-0000-0000400F0000}"/>
    <cellStyle name="Comma 3 43" xfId="3513" xr:uid="{00000000-0005-0000-0000-0000410F0000}"/>
    <cellStyle name="Comma 3 44" xfId="3514" xr:uid="{00000000-0005-0000-0000-0000420F0000}"/>
    <cellStyle name="Comma 3 45" xfId="3515" xr:uid="{00000000-0005-0000-0000-0000430F0000}"/>
    <cellStyle name="Comma 3 46" xfId="3516" xr:uid="{00000000-0005-0000-0000-0000440F0000}"/>
    <cellStyle name="Comma 3 47" xfId="3517" xr:uid="{00000000-0005-0000-0000-0000450F0000}"/>
    <cellStyle name="Comma 3 48" xfId="3518" xr:uid="{00000000-0005-0000-0000-0000460F0000}"/>
    <cellStyle name="Comma 3 49" xfId="3519" xr:uid="{00000000-0005-0000-0000-0000470F0000}"/>
    <cellStyle name="Comma 3 5" xfId="3520" xr:uid="{00000000-0005-0000-0000-0000480F0000}"/>
    <cellStyle name="Comma 3 50" xfId="3521" xr:uid="{00000000-0005-0000-0000-0000490F0000}"/>
    <cellStyle name="Comma 3 51" xfId="3522" xr:uid="{00000000-0005-0000-0000-00004A0F0000}"/>
    <cellStyle name="Comma 3 51 10" xfId="3523" xr:uid="{00000000-0005-0000-0000-00004B0F0000}"/>
    <cellStyle name="Comma 3 51 11" xfId="3524" xr:uid="{00000000-0005-0000-0000-00004C0F0000}"/>
    <cellStyle name="Comma 3 51 12" xfId="3525" xr:uid="{00000000-0005-0000-0000-00004D0F0000}"/>
    <cellStyle name="Comma 3 51 13" xfId="3526" xr:uid="{00000000-0005-0000-0000-00004E0F0000}"/>
    <cellStyle name="Comma 3 51 14" xfId="3527" xr:uid="{00000000-0005-0000-0000-00004F0F0000}"/>
    <cellStyle name="Comma 3 51 15" xfId="3528" xr:uid="{00000000-0005-0000-0000-0000500F0000}"/>
    <cellStyle name="Comma 3 51 16" xfId="3529" xr:uid="{00000000-0005-0000-0000-0000510F0000}"/>
    <cellStyle name="Comma 3 51 17" xfId="3530" xr:uid="{00000000-0005-0000-0000-0000520F0000}"/>
    <cellStyle name="Comma 3 51 2" xfId="3531" xr:uid="{00000000-0005-0000-0000-0000530F0000}"/>
    <cellStyle name="Comma 3 51 3" xfId="3532" xr:uid="{00000000-0005-0000-0000-0000540F0000}"/>
    <cellStyle name="Comma 3 51 4" xfId="3533" xr:uid="{00000000-0005-0000-0000-0000550F0000}"/>
    <cellStyle name="Comma 3 51 5" xfId="3534" xr:uid="{00000000-0005-0000-0000-0000560F0000}"/>
    <cellStyle name="Comma 3 51 6" xfId="3535" xr:uid="{00000000-0005-0000-0000-0000570F0000}"/>
    <cellStyle name="Comma 3 51 7" xfId="3536" xr:uid="{00000000-0005-0000-0000-0000580F0000}"/>
    <cellStyle name="Comma 3 51 8" xfId="3537" xr:uid="{00000000-0005-0000-0000-0000590F0000}"/>
    <cellStyle name="Comma 3 51 9" xfId="3538" xr:uid="{00000000-0005-0000-0000-00005A0F0000}"/>
    <cellStyle name="Comma 3 52" xfId="3539" xr:uid="{00000000-0005-0000-0000-00005B0F0000}"/>
    <cellStyle name="Comma 3 52 10" xfId="3540" xr:uid="{00000000-0005-0000-0000-00005C0F0000}"/>
    <cellStyle name="Comma 3 52 11" xfId="3541" xr:uid="{00000000-0005-0000-0000-00005D0F0000}"/>
    <cellStyle name="Comma 3 52 12" xfId="3542" xr:uid="{00000000-0005-0000-0000-00005E0F0000}"/>
    <cellStyle name="Comma 3 52 13" xfId="3543" xr:uid="{00000000-0005-0000-0000-00005F0F0000}"/>
    <cellStyle name="Comma 3 52 14" xfId="3544" xr:uid="{00000000-0005-0000-0000-0000600F0000}"/>
    <cellStyle name="Comma 3 52 15" xfId="3545" xr:uid="{00000000-0005-0000-0000-0000610F0000}"/>
    <cellStyle name="Comma 3 52 16" xfId="3546" xr:uid="{00000000-0005-0000-0000-0000620F0000}"/>
    <cellStyle name="Comma 3 52 17" xfId="3547" xr:uid="{00000000-0005-0000-0000-0000630F0000}"/>
    <cellStyle name="Comma 3 52 2" xfId="3548" xr:uid="{00000000-0005-0000-0000-0000640F0000}"/>
    <cellStyle name="Comma 3 52 3" xfId="3549" xr:uid="{00000000-0005-0000-0000-0000650F0000}"/>
    <cellStyle name="Comma 3 52 4" xfId="3550" xr:uid="{00000000-0005-0000-0000-0000660F0000}"/>
    <cellStyle name="Comma 3 52 5" xfId="3551" xr:uid="{00000000-0005-0000-0000-0000670F0000}"/>
    <cellStyle name="Comma 3 52 6" xfId="3552" xr:uid="{00000000-0005-0000-0000-0000680F0000}"/>
    <cellStyle name="Comma 3 52 7" xfId="3553" xr:uid="{00000000-0005-0000-0000-0000690F0000}"/>
    <cellStyle name="Comma 3 52 8" xfId="3554" xr:uid="{00000000-0005-0000-0000-00006A0F0000}"/>
    <cellStyle name="Comma 3 52 9" xfId="3555" xr:uid="{00000000-0005-0000-0000-00006B0F0000}"/>
    <cellStyle name="Comma 3 53" xfId="3556" xr:uid="{00000000-0005-0000-0000-00006C0F0000}"/>
    <cellStyle name="Comma 3 54" xfId="3557" xr:uid="{00000000-0005-0000-0000-00006D0F0000}"/>
    <cellStyle name="Comma 3 55" xfId="3558" xr:uid="{00000000-0005-0000-0000-00006E0F0000}"/>
    <cellStyle name="Comma 3 56" xfId="3559" xr:uid="{00000000-0005-0000-0000-00006F0F0000}"/>
    <cellStyle name="Comma 3 57" xfId="3560" xr:uid="{00000000-0005-0000-0000-0000700F0000}"/>
    <cellStyle name="Comma 3 58" xfId="3561" xr:uid="{00000000-0005-0000-0000-0000710F0000}"/>
    <cellStyle name="Comma 3 59" xfId="3562" xr:uid="{00000000-0005-0000-0000-0000720F0000}"/>
    <cellStyle name="Comma 3 6" xfId="3563" xr:uid="{00000000-0005-0000-0000-0000730F0000}"/>
    <cellStyle name="Comma 3 60" xfId="3564" xr:uid="{00000000-0005-0000-0000-0000740F0000}"/>
    <cellStyle name="Comma 3 61" xfId="3565" xr:uid="{00000000-0005-0000-0000-0000750F0000}"/>
    <cellStyle name="Comma 3 62" xfId="3566" xr:uid="{00000000-0005-0000-0000-0000760F0000}"/>
    <cellStyle name="Comma 3 63" xfId="3567" xr:uid="{00000000-0005-0000-0000-0000770F0000}"/>
    <cellStyle name="Comma 3 64" xfId="3568" xr:uid="{00000000-0005-0000-0000-0000780F0000}"/>
    <cellStyle name="Comma 3 65" xfId="3569" xr:uid="{00000000-0005-0000-0000-0000790F0000}"/>
    <cellStyle name="Comma 3 66" xfId="3570" xr:uid="{00000000-0005-0000-0000-00007A0F0000}"/>
    <cellStyle name="Comma 3 67" xfId="3571" xr:uid="{00000000-0005-0000-0000-00007B0F0000}"/>
    <cellStyle name="Comma 3 68" xfId="3572" xr:uid="{00000000-0005-0000-0000-00007C0F0000}"/>
    <cellStyle name="Comma 3 69" xfId="3573" xr:uid="{00000000-0005-0000-0000-00007D0F0000}"/>
    <cellStyle name="Comma 3 7" xfId="3574" xr:uid="{00000000-0005-0000-0000-00007E0F0000}"/>
    <cellStyle name="Comma 3 70" xfId="3575" xr:uid="{00000000-0005-0000-0000-00007F0F0000}"/>
    <cellStyle name="Comma 3 71" xfId="3576" xr:uid="{00000000-0005-0000-0000-0000800F0000}"/>
    <cellStyle name="Comma 3 72" xfId="3577" xr:uid="{00000000-0005-0000-0000-0000810F0000}"/>
    <cellStyle name="Comma 3 73" xfId="3578" xr:uid="{00000000-0005-0000-0000-0000820F0000}"/>
    <cellStyle name="Comma 3 74" xfId="3579" xr:uid="{00000000-0005-0000-0000-0000830F0000}"/>
    <cellStyle name="Comma 3 75" xfId="3580" xr:uid="{00000000-0005-0000-0000-0000840F0000}"/>
    <cellStyle name="Comma 3 76" xfId="3581" xr:uid="{00000000-0005-0000-0000-0000850F0000}"/>
    <cellStyle name="Comma 3 77" xfId="3582" xr:uid="{00000000-0005-0000-0000-0000860F0000}"/>
    <cellStyle name="Comma 3 78" xfId="3583" xr:uid="{00000000-0005-0000-0000-0000870F0000}"/>
    <cellStyle name="Comma 3 79" xfId="3584" xr:uid="{00000000-0005-0000-0000-0000880F0000}"/>
    <cellStyle name="Comma 3 8" xfId="3585" xr:uid="{00000000-0005-0000-0000-0000890F0000}"/>
    <cellStyle name="Comma 3 80" xfId="3586" xr:uid="{00000000-0005-0000-0000-00008A0F0000}"/>
    <cellStyle name="Comma 3 81" xfId="3587" xr:uid="{00000000-0005-0000-0000-00008B0F0000}"/>
    <cellStyle name="Comma 3 82" xfId="3588" xr:uid="{00000000-0005-0000-0000-00008C0F0000}"/>
    <cellStyle name="Comma 3 83" xfId="3589" xr:uid="{00000000-0005-0000-0000-00008D0F0000}"/>
    <cellStyle name="Comma 3 84" xfId="3590" xr:uid="{00000000-0005-0000-0000-00008E0F0000}"/>
    <cellStyle name="Comma 3 85" xfId="3591" xr:uid="{00000000-0005-0000-0000-00008F0F0000}"/>
    <cellStyle name="Comma 3 86" xfId="3592" xr:uid="{00000000-0005-0000-0000-0000900F0000}"/>
    <cellStyle name="Comma 3 87" xfId="3593" xr:uid="{00000000-0005-0000-0000-0000910F0000}"/>
    <cellStyle name="Comma 3 88" xfId="3594" xr:uid="{00000000-0005-0000-0000-0000920F0000}"/>
    <cellStyle name="Comma 3 89" xfId="3595" xr:uid="{00000000-0005-0000-0000-0000930F0000}"/>
    <cellStyle name="Comma 3 9" xfId="3596" xr:uid="{00000000-0005-0000-0000-0000940F0000}"/>
    <cellStyle name="Comma 3 90" xfId="3597" xr:uid="{00000000-0005-0000-0000-0000950F0000}"/>
    <cellStyle name="Comma 3 91" xfId="3598" xr:uid="{00000000-0005-0000-0000-0000960F0000}"/>
    <cellStyle name="Comma 3 92" xfId="3599" xr:uid="{00000000-0005-0000-0000-0000970F0000}"/>
    <cellStyle name="Comma 3 93" xfId="3600" xr:uid="{00000000-0005-0000-0000-0000980F0000}"/>
    <cellStyle name="Comma 3 94" xfId="3601" xr:uid="{00000000-0005-0000-0000-0000990F0000}"/>
    <cellStyle name="Comma 3 95" xfId="3602" xr:uid="{00000000-0005-0000-0000-00009A0F0000}"/>
    <cellStyle name="Comma 3 96" xfId="3603" xr:uid="{00000000-0005-0000-0000-00009B0F0000}"/>
    <cellStyle name="Comma 3 97" xfId="3604" xr:uid="{00000000-0005-0000-0000-00009C0F0000}"/>
    <cellStyle name="Comma 3 98" xfId="3605" xr:uid="{00000000-0005-0000-0000-00009D0F0000}"/>
    <cellStyle name="Comma 3 99" xfId="3606" xr:uid="{00000000-0005-0000-0000-00009E0F0000}"/>
    <cellStyle name="Comma 3_3.1.2 DB Pension Detail" xfId="3608" xr:uid="{00000000-0005-0000-0000-0000A00F0000}"/>
    <cellStyle name="Comma 3*" xfId="3607" xr:uid="{00000000-0005-0000-0000-00009F0F0000}"/>
    <cellStyle name="Comma 4" xfId="3609" xr:uid="{00000000-0005-0000-0000-0000A10F0000}"/>
    <cellStyle name="Comma 4 10" xfId="3610" xr:uid="{00000000-0005-0000-0000-0000A20F0000}"/>
    <cellStyle name="Comma 4 11" xfId="3611" xr:uid="{00000000-0005-0000-0000-0000A30F0000}"/>
    <cellStyle name="Comma 4 12" xfId="3612" xr:uid="{00000000-0005-0000-0000-0000A40F0000}"/>
    <cellStyle name="Comma 4 13" xfId="3613" xr:uid="{00000000-0005-0000-0000-0000A50F0000}"/>
    <cellStyle name="Comma 4 13 10" xfId="3614" xr:uid="{00000000-0005-0000-0000-0000A60F0000}"/>
    <cellStyle name="Comma 4 13 11" xfId="3615" xr:uid="{00000000-0005-0000-0000-0000A70F0000}"/>
    <cellStyle name="Comma 4 13 2" xfId="3616" xr:uid="{00000000-0005-0000-0000-0000A80F0000}"/>
    <cellStyle name="Comma 4 13 2 2" xfId="3617" xr:uid="{00000000-0005-0000-0000-0000A90F0000}"/>
    <cellStyle name="Comma 4 13 2 2 2" xfId="3618" xr:uid="{00000000-0005-0000-0000-0000AA0F0000}"/>
    <cellStyle name="Comma 4 13 2 3" xfId="3619" xr:uid="{00000000-0005-0000-0000-0000AB0F0000}"/>
    <cellStyle name="Comma 4 13 3" xfId="3620" xr:uid="{00000000-0005-0000-0000-0000AC0F0000}"/>
    <cellStyle name="Comma 4 13 4" xfId="3621" xr:uid="{00000000-0005-0000-0000-0000AD0F0000}"/>
    <cellStyle name="Comma 4 13 5" xfId="3622" xr:uid="{00000000-0005-0000-0000-0000AE0F0000}"/>
    <cellStyle name="Comma 4 13 6" xfId="3623" xr:uid="{00000000-0005-0000-0000-0000AF0F0000}"/>
    <cellStyle name="Comma 4 13 7" xfId="3624" xr:uid="{00000000-0005-0000-0000-0000B00F0000}"/>
    <cellStyle name="Comma 4 13 8" xfId="3625" xr:uid="{00000000-0005-0000-0000-0000B10F0000}"/>
    <cellStyle name="Comma 4 13 9" xfId="3626" xr:uid="{00000000-0005-0000-0000-0000B20F0000}"/>
    <cellStyle name="Comma 4 14" xfId="3627" xr:uid="{00000000-0005-0000-0000-0000B30F0000}"/>
    <cellStyle name="Comma 4 15" xfId="3628" xr:uid="{00000000-0005-0000-0000-0000B40F0000}"/>
    <cellStyle name="Comma 4 16" xfId="3629" xr:uid="{00000000-0005-0000-0000-0000B50F0000}"/>
    <cellStyle name="Comma 4 17" xfId="3630" xr:uid="{00000000-0005-0000-0000-0000B60F0000}"/>
    <cellStyle name="Comma 4 18" xfId="3631" xr:uid="{00000000-0005-0000-0000-0000B70F0000}"/>
    <cellStyle name="Comma 4 19" xfId="3632" xr:uid="{00000000-0005-0000-0000-0000B80F0000}"/>
    <cellStyle name="Comma 4 2" xfId="3633" xr:uid="{00000000-0005-0000-0000-0000B90F0000}"/>
    <cellStyle name="Comma 4 2 10" xfId="3634" xr:uid="{00000000-0005-0000-0000-0000BA0F0000}"/>
    <cellStyle name="Comma 4 2 100" xfId="3635" xr:uid="{00000000-0005-0000-0000-0000BB0F0000}"/>
    <cellStyle name="Comma 4 2 101" xfId="3636" xr:uid="{00000000-0005-0000-0000-0000BC0F0000}"/>
    <cellStyle name="Comma 4 2 102" xfId="3637" xr:uid="{00000000-0005-0000-0000-0000BD0F0000}"/>
    <cellStyle name="Comma 4 2 103" xfId="3638" xr:uid="{00000000-0005-0000-0000-0000BE0F0000}"/>
    <cellStyle name="Comma 4 2 104" xfId="3639" xr:uid="{00000000-0005-0000-0000-0000BF0F0000}"/>
    <cellStyle name="Comma 4 2 105" xfId="3640" xr:uid="{00000000-0005-0000-0000-0000C00F0000}"/>
    <cellStyle name="Comma 4 2 106" xfId="3641" xr:uid="{00000000-0005-0000-0000-0000C10F0000}"/>
    <cellStyle name="Comma 4 2 107" xfId="3642" xr:uid="{00000000-0005-0000-0000-0000C20F0000}"/>
    <cellStyle name="Comma 4 2 108" xfId="3643" xr:uid="{00000000-0005-0000-0000-0000C30F0000}"/>
    <cellStyle name="Comma 4 2 109" xfId="3644" xr:uid="{00000000-0005-0000-0000-0000C40F0000}"/>
    <cellStyle name="Comma 4 2 11" xfId="3645" xr:uid="{00000000-0005-0000-0000-0000C50F0000}"/>
    <cellStyle name="Comma 4 2 110" xfId="50380" xr:uid="{00000000-0005-0000-0000-0000C60F0000}"/>
    <cellStyle name="Comma 4 2 12" xfId="3646" xr:uid="{00000000-0005-0000-0000-0000C70F0000}"/>
    <cellStyle name="Comma 4 2 13" xfId="3647" xr:uid="{00000000-0005-0000-0000-0000C80F0000}"/>
    <cellStyle name="Comma 4 2 14" xfId="3648" xr:uid="{00000000-0005-0000-0000-0000C90F0000}"/>
    <cellStyle name="Comma 4 2 15" xfId="3649" xr:uid="{00000000-0005-0000-0000-0000CA0F0000}"/>
    <cellStyle name="Comma 4 2 16" xfId="3650" xr:uid="{00000000-0005-0000-0000-0000CB0F0000}"/>
    <cellStyle name="Comma 4 2 17" xfId="3651" xr:uid="{00000000-0005-0000-0000-0000CC0F0000}"/>
    <cellStyle name="Comma 4 2 18" xfId="3652" xr:uid="{00000000-0005-0000-0000-0000CD0F0000}"/>
    <cellStyle name="Comma 4 2 19" xfId="3653" xr:uid="{00000000-0005-0000-0000-0000CE0F0000}"/>
    <cellStyle name="Comma 4 2 2" xfId="3654" xr:uid="{00000000-0005-0000-0000-0000CF0F0000}"/>
    <cellStyle name="Comma 4 2 2 10" xfId="3655" xr:uid="{00000000-0005-0000-0000-0000D00F0000}"/>
    <cellStyle name="Comma 4 2 2 11" xfId="3656" xr:uid="{00000000-0005-0000-0000-0000D10F0000}"/>
    <cellStyle name="Comma 4 2 2 12" xfId="3657" xr:uid="{00000000-0005-0000-0000-0000D20F0000}"/>
    <cellStyle name="Comma 4 2 2 13" xfId="3658" xr:uid="{00000000-0005-0000-0000-0000D30F0000}"/>
    <cellStyle name="Comma 4 2 2 2" xfId="3659" xr:uid="{00000000-0005-0000-0000-0000D40F0000}"/>
    <cellStyle name="Comma 4 2 2 2 2" xfId="3660" xr:uid="{00000000-0005-0000-0000-0000D50F0000}"/>
    <cellStyle name="Comma 4 2 2 2 2 2" xfId="3661" xr:uid="{00000000-0005-0000-0000-0000D60F0000}"/>
    <cellStyle name="Comma 4 2 2 2 2 3" xfId="3662" xr:uid="{00000000-0005-0000-0000-0000D70F0000}"/>
    <cellStyle name="Comma 4 2 2 2 3" xfId="3663" xr:uid="{00000000-0005-0000-0000-0000D80F0000}"/>
    <cellStyle name="Comma 4 2 2 2 4" xfId="3664" xr:uid="{00000000-0005-0000-0000-0000D90F0000}"/>
    <cellStyle name="Comma 4 2 2 3" xfId="3665" xr:uid="{00000000-0005-0000-0000-0000DA0F0000}"/>
    <cellStyle name="Comma 4 2 2 4" xfId="3666" xr:uid="{00000000-0005-0000-0000-0000DB0F0000}"/>
    <cellStyle name="Comma 4 2 2 4 2" xfId="3667" xr:uid="{00000000-0005-0000-0000-0000DC0F0000}"/>
    <cellStyle name="Comma 4 2 2 4 3" xfId="3668" xr:uid="{00000000-0005-0000-0000-0000DD0F0000}"/>
    <cellStyle name="Comma 4 2 2 5" xfId="3669" xr:uid="{00000000-0005-0000-0000-0000DE0F0000}"/>
    <cellStyle name="Comma 4 2 2 6" xfId="3670" xr:uid="{00000000-0005-0000-0000-0000DF0F0000}"/>
    <cellStyle name="Comma 4 2 2 7" xfId="3671" xr:uid="{00000000-0005-0000-0000-0000E00F0000}"/>
    <cellStyle name="Comma 4 2 2 7 2" xfId="3672" xr:uid="{00000000-0005-0000-0000-0000E10F0000}"/>
    <cellStyle name="Comma 4 2 2 8" xfId="3673" xr:uid="{00000000-0005-0000-0000-0000E20F0000}"/>
    <cellStyle name="Comma 4 2 2 9" xfId="3674" xr:uid="{00000000-0005-0000-0000-0000E30F0000}"/>
    <cellStyle name="Comma 4 2 20" xfId="3675" xr:uid="{00000000-0005-0000-0000-0000E40F0000}"/>
    <cellStyle name="Comma 4 2 21" xfId="3676" xr:uid="{00000000-0005-0000-0000-0000E50F0000}"/>
    <cellStyle name="Comma 4 2 22" xfId="3677" xr:uid="{00000000-0005-0000-0000-0000E60F0000}"/>
    <cellStyle name="Comma 4 2 23" xfId="3678" xr:uid="{00000000-0005-0000-0000-0000E70F0000}"/>
    <cellStyle name="Comma 4 2 23 10" xfId="3679" xr:uid="{00000000-0005-0000-0000-0000E80F0000}"/>
    <cellStyle name="Comma 4 2 23 11" xfId="3680" xr:uid="{00000000-0005-0000-0000-0000E90F0000}"/>
    <cellStyle name="Comma 4 2 23 12" xfId="3681" xr:uid="{00000000-0005-0000-0000-0000EA0F0000}"/>
    <cellStyle name="Comma 4 2 23 13" xfId="3682" xr:uid="{00000000-0005-0000-0000-0000EB0F0000}"/>
    <cellStyle name="Comma 4 2 23 14" xfId="3683" xr:uid="{00000000-0005-0000-0000-0000EC0F0000}"/>
    <cellStyle name="Comma 4 2 23 15" xfId="3684" xr:uid="{00000000-0005-0000-0000-0000ED0F0000}"/>
    <cellStyle name="Comma 4 2 23 16" xfId="3685" xr:uid="{00000000-0005-0000-0000-0000EE0F0000}"/>
    <cellStyle name="Comma 4 2 23 17" xfId="3686" xr:uid="{00000000-0005-0000-0000-0000EF0F0000}"/>
    <cellStyle name="Comma 4 2 23 2" xfId="3687" xr:uid="{00000000-0005-0000-0000-0000F00F0000}"/>
    <cellStyle name="Comma 4 2 23 3" xfId="3688" xr:uid="{00000000-0005-0000-0000-0000F10F0000}"/>
    <cellStyle name="Comma 4 2 23 4" xfId="3689" xr:uid="{00000000-0005-0000-0000-0000F20F0000}"/>
    <cellStyle name="Comma 4 2 23 5" xfId="3690" xr:uid="{00000000-0005-0000-0000-0000F30F0000}"/>
    <cellStyle name="Comma 4 2 23 6" xfId="3691" xr:uid="{00000000-0005-0000-0000-0000F40F0000}"/>
    <cellStyle name="Comma 4 2 23 7" xfId="3692" xr:uid="{00000000-0005-0000-0000-0000F50F0000}"/>
    <cellStyle name="Comma 4 2 23 8" xfId="3693" xr:uid="{00000000-0005-0000-0000-0000F60F0000}"/>
    <cellStyle name="Comma 4 2 23 9" xfId="3694" xr:uid="{00000000-0005-0000-0000-0000F70F0000}"/>
    <cellStyle name="Comma 4 2 24" xfId="3695" xr:uid="{00000000-0005-0000-0000-0000F80F0000}"/>
    <cellStyle name="Comma 4 2 25" xfId="3696" xr:uid="{00000000-0005-0000-0000-0000F90F0000}"/>
    <cellStyle name="Comma 4 2 26" xfId="3697" xr:uid="{00000000-0005-0000-0000-0000FA0F0000}"/>
    <cellStyle name="Comma 4 2 27" xfId="3698" xr:uid="{00000000-0005-0000-0000-0000FB0F0000}"/>
    <cellStyle name="Comma 4 2 28" xfId="3699" xr:uid="{00000000-0005-0000-0000-0000FC0F0000}"/>
    <cellStyle name="Comma 4 2 29" xfId="3700" xr:uid="{00000000-0005-0000-0000-0000FD0F0000}"/>
    <cellStyle name="Comma 4 2 3" xfId="3701" xr:uid="{00000000-0005-0000-0000-0000FE0F0000}"/>
    <cellStyle name="Comma 4 2 3 2" xfId="3702" xr:uid="{00000000-0005-0000-0000-0000FF0F0000}"/>
    <cellStyle name="Comma 4 2 3 2 2" xfId="3703" xr:uid="{00000000-0005-0000-0000-000000100000}"/>
    <cellStyle name="Comma 4 2 3 2 3" xfId="3704" xr:uid="{00000000-0005-0000-0000-000001100000}"/>
    <cellStyle name="Comma 4 2 3 3" xfId="3705" xr:uid="{00000000-0005-0000-0000-000002100000}"/>
    <cellStyle name="Comma 4 2 3 4" xfId="3706" xr:uid="{00000000-0005-0000-0000-000003100000}"/>
    <cellStyle name="Comma 4 2 30" xfId="3707" xr:uid="{00000000-0005-0000-0000-000004100000}"/>
    <cellStyle name="Comma 4 2 31" xfId="3708" xr:uid="{00000000-0005-0000-0000-000005100000}"/>
    <cellStyle name="Comma 4 2 32" xfId="3709" xr:uid="{00000000-0005-0000-0000-000006100000}"/>
    <cellStyle name="Comma 4 2 33" xfId="3710" xr:uid="{00000000-0005-0000-0000-000007100000}"/>
    <cellStyle name="Comma 4 2 34" xfId="3711" xr:uid="{00000000-0005-0000-0000-000008100000}"/>
    <cellStyle name="Comma 4 2 35" xfId="3712" xr:uid="{00000000-0005-0000-0000-000009100000}"/>
    <cellStyle name="Comma 4 2 36" xfId="3713" xr:uid="{00000000-0005-0000-0000-00000A100000}"/>
    <cellStyle name="Comma 4 2 37" xfId="3714" xr:uid="{00000000-0005-0000-0000-00000B100000}"/>
    <cellStyle name="Comma 4 2 38" xfId="3715" xr:uid="{00000000-0005-0000-0000-00000C100000}"/>
    <cellStyle name="Comma 4 2 39" xfId="3716" xr:uid="{00000000-0005-0000-0000-00000D100000}"/>
    <cellStyle name="Comma 4 2 4" xfId="3717" xr:uid="{00000000-0005-0000-0000-00000E100000}"/>
    <cellStyle name="Comma 4 2 4 2" xfId="3718" xr:uid="{00000000-0005-0000-0000-00000F100000}"/>
    <cellStyle name="Comma 4 2 4 3" xfId="3719" xr:uid="{00000000-0005-0000-0000-000010100000}"/>
    <cellStyle name="Comma 4 2 40" xfId="3720" xr:uid="{00000000-0005-0000-0000-000011100000}"/>
    <cellStyle name="Comma 4 2 41" xfId="3721" xr:uid="{00000000-0005-0000-0000-000012100000}"/>
    <cellStyle name="Comma 4 2 42" xfId="3722" xr:uid="{00000000-0005-0000-0000-000013100000}"/>
    <cellStyle name="Comma 4 2 43" xfId="3723" xr:uid="{00000000-0005-0000-0000-000014100000}"/>
    <cellStyle name="Comma 4 2 44" xfId="3724" xr:uid="{00000000-0005-0000-0000-000015100000}"/>
    <cellStyle name="Comma 4 2 45" xfId="3725" xr:uid="{00000000-0005-0000-0000-000016100000}"/>
    <cellStyle name="Comma 4 2 46" xfId="3726" xr:uid="{00000000-0005-0000-0000-000017100000}"/>
    <cellStyle name="Comma 4 2 47" xfId="3727" xr:uid="{00000000-0005-0000-0000-000018100000}"/>
    <cellStyle name="Comma 4 2 48" xfId="3728" xr:uid="{00000000-0005-0000-0000-000019100000}"/>
    <cellStyle name="Comma 4 2 49" xfId="3729" xr:uid="{00000000-0005-0000-0000-00001A100000}"/>
    <cellStyle name="Comma 4 2 5" xfId="3730" xr:uid="{00000000-0005-0000-0000-00001B100000}"/>
    <cellStyle name="Comma 4 2 5 2" xfId="3731" xr:uid="{00000000-0005-0000-0000-00001C100000}"/>
    <cellStyle name="Comma 4 2 5 3" xfId="3732" xr:uid="{00000000-0005-0000-0000-00001D100000}"/>
    <cellStyle name="Comma 4 2 50" xfId="3733" xr:uid="{00000000-0005-0000-0000-00001E100000}"/>
    <cellStyle name="Comma 4 2 51" xfId="3734" xr:uid="{00000000-0005-0000-0000-00001F100000}"/>
    <cellStyle name="Comma 4 2 52" xfId="3735" xr:uid="{00000000-0005-0000-0000-000020100000}"/>
    <cellStyle name="Comma 4 2 53" xfId="3736" xr:uid="{00000000-0005-0000-0000-000021100000}"/>
    <cellStyle name="Comma 4 2 54" xfId="3737" xr:uid="{00000000-0005-0000-0000-000022100000}"/>
    <cellStyle name="Comma 4 2 55" xfId="3738" xr:uid="{00000000-0005-0000-0000-000023100000}"/>
    <cellStyle name="Comma 4 2 56" xfId="3739" xr:uid="{00000000-0005-0000-0000-000024100000}"/>
    <cellStyle name="Comma 4 2 57" xfId="3740" xr:uid="{00000000-0005-0000-0000-000025100000}"/>
    <cellStyle name="Comma 4 2 58" xfId="3741" xr:uid="{00000000-0005-0000-0000-000026100000}"/>
    <cellStyle name="Comma 4 2 59" xfId="3742" xr:uid="{00000000-0005-0000-0000-000027100000}"/>
    <cellStyle name="Comma 4 2 6" xfId="3743" xr:uid="{00000000-0005-0000-0000-000028100000}"/>
    <cellStyle name="Comma 4 2 60" xfId="3744" xr:uid="{00000000-0005-0000-0000-000029100000}"/>
    <cellStyle name="Comma 4 2 61" xfId="3745" xr:uid="{00000000-0005-0000-0000-00002A100000}"/>
    <cellStyle name="Comma 4 2 62" xfId="3746" xr:uid="{00000000-0005-0000-0000-00002B100000}"/>
    <cellStyle name="Comma 4 2 63" xfId="3747" xr:uid="{00000000-0005-0000-0000-00002C100000}"/>
    <cellStyle name="Comma 4 2 64" xfId="3748" xr:uid="{00000000-0005-0000-0000-00002D100000}"/>
    <cellStyle name="Comma 4 2 65" xfId="3749" xr:uid="{00000000-0005-0000-0000-00002E100000}"/>
    <cellStyle name="Comma 4 2 66" xfId="3750" xr:uid="{00000000-0005-0000-0000-00002F100000}"/>
    <cellStyle name="Comma 4 2 67" xfId="3751" xr:uid="{00000000-0005-0000-0000-000030100000}"/>
    <cellStyle name="Comma 4 2 68" xfId="3752" xr:uid="{00000000-0005-0000-0000-000031100000}"/>
    <cellStyle name="Comma 4 2 69" xfId="3753" xr:uid="{00000000-0005-0000-0000-000032100000}"/>
    <cellStyle name="Comma 4 2 7" xfId="3754" xr:uid="{00000000-0005-0000-0000-000033100000}"/>
    <cellStyle name="Comma 4 2 70" xfId="3755" xr:uid="{00000000-0005-0000-0000-000034100000}"/>
    <cellStyle name="Comma 4 2 71" xfId="3756" xr:uid="{00000000-0005-0000-0000-000035100000}"/>
    <cellStyle name="Comma 4 2 72" xfId="3757" xr:uid="{00000000-0005-0000-0000-000036100000}"/>
    <cellStyle name="Comma 4 2 73" xfId="3758" xr:uid="{00000000-0005-0000-0000-000037100000}"/>
    <cellStyle name="Comma 4 2 74" xfId="3759" xr:uid="{00000000-0005-0000-0000-000038100000}"/>
    <cellStyle name="Comma 4 2 75" xfId="3760" xr:uid="{00000000-0005-0000-0000-000039100000}"/>
    <cellStyle name="Comma 4 2 76" xfId="3761" xr:uid="{00000000-0005-0000-0000-00003A100000}"/>
    <cellStyle name="Comma 4 2 77" xfId="3762" xr:uid="{00000000-0005-0000-0000-00003B100000}"/>
    <cellStyle name="Comma 4 2 78" xfId="3763" xr:uid="{00000000-0005-0000-0000-00003C100000}"/>
    <cellStyle name="Comma 4 2 79" xfId="3764" xr:uid="{00000000-0005-0000-0000-00003D100000}"/>
    <cellStyle name="Comma 4 2 8" xfId="3765" xr:uid="{00000000-0005-0000-0000-00003E100000}"/>
    <cellStyle name="Comma 4 2 80" xfId="3766" xr:uid="{00000000-0005-0000-0000-00003F100000}"/>
    <cellStyle name="Comma 4 2 81" xfId="3767" xr:uid="{00000000-0005-0000-0000-000040100000}"/>
    <cellStyle name="Comma 4 2 82" xfId="3768" xr:uid="{00000000-0005-0000-0000-000041100000}"/>
    <cellStyle name="Comma 4 2 83" xfId="3769" xr:uid="{00000000-0005-0000-0000-000042100000}"/>
    <cellStyle name="Comma 4 2 84" xfId="3770" xr:uid="{00000000-0005-0000-0000-000043100000}"/>
    <cellStyle name="Comma 4 2 85" xfId="3771" xr:uid="{00000000-0005-0000-0000-000044100000}"/>
    <cellStyle name="Comma 4 2 86" xfId="3772" xr:uid="{00000000-0005-0000-0000-000045100000}"/>
    <cellStyle name="Comma 4 2 87" xfId="3773" xr:uid="{00000000-0005-0000-0000-000046100000}"/>
    <cellStyle name="Comma 4 2 88" xfId="3774" xr:uid="{00000000-0005-0000-0000-000047100000}"/>
    <cellStyle name="Comma 4 2 89" xfId="3775" xr:uid="{00000000-0005-0000-0000-000048100000}"/>
    <cellStyle name="Comma 4 2 9" xfId="3776" xr:uid="{00000000-0005-0000-0000-000049100000}"/>
    <cellStyle name="Comma 4 2 90" xfId="3777" xr:uid="{00000000-0005-0000-0000-00004A100000}"/>
    <cellStyle name="Comma 4 2 91" xfId="3778" xr:uid="{00000000-0005-0000-0000-00004B100000}"/>
    <cellStyle name="Comma 4 2 92" xfId="3779" xr:uid="{00000000-0005-0000-0000-00004C100000}"/>
    <cellStyle name="Comma 4 2 93" xfId="3780" xr:uid="{00000000-0005-0000-0000-00004D100000}"/>
    <cellStyle name="Comma 4 2 94" xfId="3781" xr:uid="{00000000-0005-0000-0000-00004E100000}"/>
    <cellStyle name="Comma 4 2 95" xfId="3782" xr:uid="{00000000-0005-0000-0000-00004F100000}"/>
    <cellStyle name="Comma 4 2 96" xfId="3783" xr:uid="{00000000-0005-0000-0000-000050100000}"/>
    <cellStyle name="Comma 4 2 97" xfId="3784" xr:uid="{00000000-0005-0000-0000-000051100000}"/>
    <cellStyle name="Comma 4 2 98" xfId="3785" xr:uid="{00000000-0005-0000-0000-000052100000}"/>
    <cellStyle name="Comma 4 2 99" xfId="3786" xr:uid="{00000000-0005-0000-0000-000053100000}"/>
    <cellStyle name="Comma 4 20" xfId="3787" xr:uid="{00000000-0005-0000-0000-000054100000}"/>
    <cellStyle name="Comma 4 21" xfId="3788" xr:uid="{00000000-0005-0000-0000-000055100000}"/>
    <cellStyle name="Comma 4 22" xfId="3789" xr:uid="{00000000-0005-0000-0000-000056100000}"/>
    <cellStyle name="Comma 4 23" xfId="3790" xr:uid="{00000000-0005-0000-0000-000057100000}"/>
    <cellStyle name="Comma 4 24" xfId="3791" xr:uid="{00000000-0005-0000-0000-000058100000}"/>
    <cellStyle name="Comma 4 24 2" xfId="3792" xr:uid="{00000000-0005-0000-0000-000059100000}"/>
    <cellStyle name="Comma 4 24 3" xfId="3793" xr:uid="{00000000-0005-0000-0000-00005A100000}"/>
    <cellStyle name="Comma 4 24 4" xfId="3794" xr:uid="{00000000-0005-0000-0000-00005B100000}"/>
    <cellStyle name="Comma 4 24 5" xfId="3795" xr:uid="{00000000-0005-0000-0000-00005C100000}"/>
    <cellStyle name="Comma 4 24 6" xfId="3796" xr:uid="{00000000-0005-0000-0000-00005D100000}"/>
    <cellStyle name="Comma 4 25" xfId="3797" xr:uid="{00000000-0005-0000-0000-00005E100000}"/>
    <cellStyle name="Comma 4 25 2" xfId="3798" xr:uid="{00000000-0005-0000-0000-00005F100000}"/>
    <cellStyle name="Comma 4 25 3" xfId="3799" xr:uid="{00000000-0005-0000-0000-000060100000}"/>
    <cellStyle name="Comma 4 25 4" xfId="3800" xr:uid="{00000000-0005-0000-0000-000061100000}"/>
    <cellStyle name="Comma 4 25 5" xfId="3801" xr:uid="{00000000-0005-0000-0000-000062100000}"/>
    <cellStyle name="Comma 4 25 6" xfId="3802" xr:uid="{00000000-0005-0000-0000-000063100000}"/>
    <cellStyle name="Comma 4 26" xfId="3803" xr:uid="{00000000-0005-0000-0000-000064100000}"/>
    <cellStyle name="Comma 4 27" xfId="3804" xr:uid="{00000000-0005-0000-0000-000065100000}"/>
    <cellStyle name="Comma 4 28" xfId="3805" xr:uid="{00000000-0005-0000-0000-000066100000}"/>
    <cellStyle name="Comma 4 29" xfId="3806" xr:uid="{00000000-0005-0000-0000-000067100000}"/>
    <cellStyle name="Comma 4 3" xfId="3807" xr:uid="{00000000-0005-0000-0000-000068100000}"/>
    <cellStyle name="Comma 4 3 10" xfId="3808" xr:uid="{00000000-0005-0000-0000-000069100000}"/>
    <cellStyle name="Comma 4 3 11" xfId="3809" xr:uid="{00000000-0005-0000-0000-00006A100000}"/>
    <cellStyle name="Comma 4 3 12" xfId="3810" xr:uid="{00000000-0005-0000-0000-00006B100000}"/>
    <cellStyle name="Comma 4 3 13" xfId="3811" xr:uid="{00000000-0005-0000-0000-00006C100000}"/>
    <cellStyle name="Comma 4 3 14" xfId="3812" xr:uid="{00000000-0005-0000-0000-00006D100000}"/>
    <cellStyle name="Comma 4 3 15" xfId="3813" xr:uid="{00000000-0005-0000-0000-00006E100000}"/>
    <cellStyle name="Comma 4 3 16" xfId="3814" xr:uid="{00000000-0005-0000-0000-00006F100000}"/>
    <cellStyle name="Comma 4 3 17" xfId="3815" xr:uid="{00000000-0005-0000-0000-000070100000}"/>
    <cellStyle name="Comma 4 3 2" xfId="3816" xr:uid="{00000000-0005-0000-0000-000071100000}"/>
    <cellStyle name="Comma 4 3 2 2" xfId="3817" xr:uid="{00000000-0005-0000-0000-000072100000}"/>
    <cellStyle name="Comma 4 3 2 2 2" xfId="3818" xr:uid="{00000000-0005-0000-0000-000073100000}"/>
    <cellStyle name="Comma 4 3 2 2 3" xfId="3819" xr:uid="{00000000-0005-0000-0000-000074100000}"/>
    <cellStyle name="Comma 4 3 2 3" xfId="3820" xr:uid="{00000000-0005-0000-0000-000075100000}"/>
    <cellStyle name="Comma 4 3 2 4" xfId="3821" xr:uid="{00000000-0005-0000-0000-000076100000}"/>
    <cellStyle name="Comma 4 3 3" xfId="3822" xr:uid="{00000000-0005-0000-0000-000077100000}"/>
    <cellStyle name="Comma 4 3 4" xfId="3823" xr:uid="{00000000-0005-0000-0000-000078100000}"/>
    <cellStyle name="Comma 4 3 4 2" xfId="3824" xr:uid="{00000000-0005-0000-0000-000079100000}"/>
    <cellStyle name="Comma 4 3 4 3" xfId="3825" xr:uid="{00000000-0005-0000-0000-00007A100000}"/>
    <cellStyle name="Comma 4 3 5" xfId="3826" xr:uid="{00000000-0005-0000-0000-00007B100000}"/>
    <cellStyle name="Comma 4 3 6" xfId="3827" xr:uid="{00000000-0005-0000-0000-00007C100000}"/>
    <cellStyle name="Comma 4 3 7" xfId="3828" xr:uid="{00000000-0005-0000-0000-00007D100000}"/>
    <cellStyle name="Comma 4 3 8" xfId="3829" xr:uid="{00000000-0005-0000-0000-00007E100000}"/>
    <cellStyle name="Comma 4 3 9" xfId="3830" xr:uid="{00000000-0005-0000-0000-00007F100000}"/>
    <cellStyle name="Comma 4 30" xfId="3831" xr:uid="{00000000-0005-0000-0000-000080100000}"/>
    <cellStyle name="Comma 4 31" xfId="3832" xr:uid="{00000000-0005-0000-0000-000081100000}"/>
    <cellStyle name="Comma 4 32" xfId="3833" xr:uid="{00000000-0005-0000-0000-000082100000}"/>
    <cellStyle name="Comma 4 33" xfId="3834" xr:uid="{00000000-0005-0000-0000-000083100000}"/>
    <cellStyle name="Comma 4 34" xfId="3835" xr:uid="{00000000-0005-0000-0000-000084100000}"/>
    <cellStyle name="Comma 4 35" xfId="3836" xr:uid="{00000000-0005-0000-0000-000085100000}"/>
    <cellStyle name="Comma 4 36" xfId="3837" xr:uid="{00000000-0005-0000-0000-000086100000}"/>
    <cellStyle name="Comma 4 37" xfId="3838" xr:uid="{00000000-0005-0000-0000-000087100000}"/>
    <cellStyle name="Comma 4 38" xfId="3839" xr:uid="{00000000-0005-0000-0000-000088100000}"/>
    <cellStyle name="Comma 4 39" xfId="3840" xr:uid="{00000000-0005-0000-0000-000089100000}"/>
    <cellStyle name="Comma 4 4" xfId="3841" xr:uid="{00000000-0005-0000-0000-00008A100000}"/>
    <cellStyle name="Comma 4 4 10" xfId="3842" xr:uid="{00000000-0005-0000-0000-00008B100000}"/>
    <cellStyle name="Comma 4 4 11" xfId="3843" xr:uid="{00000000-0005-0000-0000-00008C100000}"/>
    <cellStyle name="Comma 4 4 12" xfId="3844" xr:uid="{00000000-0005-0000-0000-00008D100000}"/>
    <cellStyle name="Comma 4 4 13" xfId="3845" xr:uid="{00000000-0005-0000-0000-00008E100000}"/>
    <cellStyle name="Comma 4 4 14" xfId="3846" xr:uid="{00000000-0005-0000-0000-00008F100000}"/>
    <cellStyle name="Comma 4 4 15" xfId="3847" xr:uid="{00000000-0005-0000-0000-000090100000}"/>
    <cellStyle name="Comma 4 4 16" xfId="3848" xr:uid="{00000000-0005-0000-0000-000091100000}"/>
    <cellStyle name="Comma 4 4 17" xfId="3849" xr:uid="{00000000-0005-0000-0000-000092100000}"/>
    <cellStyle name="Comma 4 4 2" xfId="3850" xr:uid="{00000000-0005-0000-0000-000093100000}"/>
    <cellStyle name="Comma 4 4 2 2" xfId="3851" xr:uid="{00000000-0005-0000-0000-000094100000}"/>
    <cellStyle name="Comma 4 4 2 3" xfId="3852" xr:uid="{00000000-0005-0000-0000-000095100000}"/>
    <cellStyle name="Comma 4 4 3" xfId="3853" xr:uid="{00000000-0005-0000-0000-000096100000}"/>
    <cellStyle name="Comma 4 4 4" xfId="3854" xr:uid="{00000000-0005-0000-0000-000097100000}"/>
    <cellStyle name="Comma 4 4 5" xfId="3855" xr:uid="{00000000-0005-0000-0000-000098100000}"/>
    <cellStyle name="Comma 4 4 6" xfId="3856" xr:uid="{00000000-0005-0000-0000-000099100000}"/>
    <cellStyle name="Comma 4 4 7" xfId="3857" xr:uid="{00000000-0005-0000-0000-00009A100000}"/>
    <cellStyle name="Comma 4 4 8" xfId="3858" xr:uid="{00000000-0005-0000-0000-00009B100000}"/>
    <cellStyle name="Comma 4 4 9" xfId="3859" xr:uid="{00000000-0005-0000-0000-00009C100000}"/>
    <cellStyle name="Comma 4 40" xfId="3860" xr:uid="{00000000-0005-0000-0000-00009D100000}"/>
    <cellStyle name="Comma 4 41" xfId="3861" xr:uid="{00000000-0005-0000-0000-00009E100000}"/>
    <cellStyle name="Comma 4 42" xfId="3862" xr:uid="{00000000-0005-0000-0000-00009F100000}"/>
    <cellStyle name="Comma 4 43" xfId="3863" xr:uid="{00000000-0005-0000-0000-0000A0100000}"/>
    <cellStyle name="Comma 4 44" xfId="3864" xr:uid="{00000000-0005-0000-0000-0000A1100000}"/>
    <cellStyle name="Comma 4 45" xfId="3865" xr:uid="{00000000-0005-0000-0000-0000A2100000}"/>
    <cellStyle name="Comma 4 46" xfId="3866" xr:uid="{00000000-0005-0000-0000-0000A3100000}"/>
    <cellStyle name="Comma 4 47" xfId="3867" xr:uid="{00000000-0005-0000-0000-0000A4100000}"/>
    <cellStyle name="Comma 4 48" xfId="3868" xr:uid="{00000000-0005-0000-0000-0000A5100000}"/>
    <cellStyle name="Comma 4 49" xfId="3869" xr:uid="{00000000-0005-0000-0000-0000A6100000}"/>
    <cellStyle name="Comma 4 5" xfId="3870" xr:uid="{00000000-0005-0000-0000-0000A7100000}"/>
    <cellStyle name="Comma 4 5 2" xfId="3871" xr:uid="{00000000-0005-0000-0000-0000A8100000}"/>
    <cellStyle name="Comma 4 5 3" xfId="3872" xr:uid="{00000000-0005-0000-0000-0000A9100000}"/>
    <cellStyle name="Comma 4 50" xfId="3873" xr:uid="{00000000-0005-0000-0000-0000AA100000}"/>
    <cellStyle name="Comma 4 51" xfId="3874" xr:uid="{00000000-0005-0000-0000-0000AB100000}"/>
    <cellStyle name="Comma 4 52" xfId="3875" xr:uid="{00000000-0005-0000-0000-0000AC100000}"/>
    <cellStyle name="Comma 4 53" xfId="3876" xr:uid="{00000000-0005-0000-0000-0000AD100000}"/>
    <cellStyle name="Comma 4 54" xfId="3877" xr:uid="{00000000-0005-0000-0000-0000AE100000}"/>
    <cellStyle name="Comma 4 55" xfId="3878" xr:uid="{00000000-0005-0000-0000-0000AF100000}"/>
    <cellStyle name="Comma 4 56" xfId="3879" xr:uid="{00000000-0005-0000-0000-0000B0100000}"/>
    <cellStyle name="Comma 4 57" xfId="3880" xr:uid="{00000000-0005-0000-0000-0000B1100000}"/>
    <cellStyle name="Comma 4 58" xfId="3881" xr:uid="{00000000-0005-0000-0000-0000B2100000}"/>
    <cellStyle name="Comma 4 59" xfId="3882" xr:uid="{00000000-0005-0000-0000-0000B3100000}"/>
    <cellStyle name="Comma 4 6" xfId="3883" xr:uid="{00000000-0005-0000-0000-0000B4100000}"/>
    <cellStyle name="Comma 4 6 2" xfId="3884" xr:uid="{00000000-0005-0000-0000-0000B5100000}"/>
    <cellStyle name="Comma 4 6 3" xfId="3885" xr:uid="{00000000-0005-0000-0000-0000B6100000}"/>
    <cellStyle name="Comma 4 60" xfId="3886" xr:uid="{00000000-0005-0000-0000-0000B7100000}"/>
    <cellStyle name="Comma 4 61" xfId="3887" xr:uid="{00000000-0005-0000-0000-0000B8100000}"/>
    <cellStyle name="Comma 4 62" xfId="3888" xr:uid="{00000000-0005-0000-0000-0000B9100000}"/>
    <cellStyle name="Comma 4 63" xfId="3889" xr:uid="{00000000-0005-0000-0000-0000BA100000}"/>
    <cellStyle name="Comma 4 64" xfId="3890" xr:uid="{00000000-0005-0000-0000-0000BB100000}"/>
    <cellStyle name="Comma 4 65" xfId="3891" xr:uid="{00000000-0005-0000-0000-0000BC100000}"/>
    <cellStyle name="Comma 4 66" xfId="3892" xr:uid="{00000000-0005-0000-0000-0000BD100000}"/>
    <cellStyle name="Comma 4 67" xfId="3893" xr:uid="{00000000-0005-0000-0000-0000BE100000}"/>
    <cellStyle name="Comma 4 68" xfId="3894" xr:uid="{00000000-0005-0000-0000-0000BF100000}"/>
    <cellStyle name="Comma 4 69" xfId="3895" xr:uid="{00000000-0005-0000-0000-0000C0100000}"/>
    <cellStyle name="Comma 4 7" xfId="3896" xr:uid="{00000000-0005-0000-0000-0000C1100000}"/>
    <cellStyle name="Comma 4 70" xfId="3897" xr:uid="{00000000-0005-0000-0000-0000C2100000}"/>
    <cellStyle name="Comma 4 71" xfId="3898" xr:uid="{00000000-0005-0000-0000-0000C3100000}"/>
    <cellStyle name="Comma 4 72" xfId="3899" xr:uid="{00000000-0005-0000-0000-0000C4100000}"/>
    <cellStyle name="Comma 4 73" xfId="3900" xr:uid="{00000000-0005-0000-0000-0000C5100000}"/>
    <cellStyle name="Comma 4 74" xfId="3901" xr:uid="{00000000-0005-0000-0000-0000C6100000}"/>
    <cellStyle name="Comma 4 75" xfId="3902" xr:uid="{00000000-0005-0000-0000-0000C7100000}"/>
    <cellStyle name="Comma 4 76" xfId="3903" xr:uid="{00000000-0005-0000-0000-0000C8100000}"/>
    <cellStyle name="Comma 4 77" xfId="3904" xr:uid="{00000000-0005-0000-0000-0000C9100000}"/>
    <cellStyle name="Comma 4 78" xfId="3905" xr:uid="{00000000-0005-0000-0000-0000CA100000}"/>
    <cellStyle name="Comma 4 79" xfId="48535" xr:uid="{00000000-0005-0000-0000-0000CB100000}"/>
    <cellStyle name="Comma 4 8" xfId="3906" xr:uid="{00000000-0005-0000-0000-0000CC100000}"/>
    <cellStyle name="Comma 4 9" xfId="3907" xr:uid="{00000000-0005-0000-0000-0000CD100000}"/>
    <cellStyle name="Comma 5" xfId="3908" xr:uid="{00000000-0005-0000-0000-0000CE100000}"/>
    <cellStyle name="Comma 5 10" xfId="3909" xr:uid="{00000000-0005-0000-0000-0000CF100000}"/>
    <cellStyle name="Comma 5 11" xfId="3910" xr:uid="{00000000-0005-0000-0000-0000D0100000}"/>
    <cellStyle name="Comma 5 12" xfId="3911" xr:uid="{00000000-0005-0000-0000-0000D1100000}"/>
    <cellStyle name="Comma 5 13" xfId="3912" xr:uid="{00000000-0005-0000-0000-0000D2100000}"/>
    <cellStyle name="Comma 5 14" xfId="3913" xr:uid="{00000000-0005-0000-0000-0000D3100000}"/>
    <cellStyle name="Comma 5 15" xfId="3914" xr:uid="{00000000-0005-0000-0000-0000D4100000}"/>
    <cellStyle name="Comma 5 16" xfId="3915" xr:uid="{00000000-0005-0000-0000-0000D5100000}"/>
    <cellStyle name="Comma 5 17" xfId="3916" xr:uid="{00000000-0005-0000-0000-0000D6100000}"/>
    <cellStyle name="Comma 5 18" xfId="3917" xr:uid="{00000000-0005-0000-0000-0000D7100000}"/>
    <cellStyle name="Comma 5 19" xfId="3918" xr:uid="{00000000-0005-0000-0000-0000D8100000}"/>
    <cellStyle name="Comma 5 2" xfId="3919" xr:uid="{00000000-0005-0000-0000-0000D9100000}"/>
    <cellStyle name="Comma 5 2 10" xfId="3920" xr:uid="{00000000-0005-0000-0000-0000DA100000}"/>
    <cellStyle name="Comma 5 2 11" xfId="3921" xr:uid="{00000000-0005-0000-0000-0000DB100000}"/>
    <cellStyle name="Comma 5 2 12" xfId="3922" xr:uid="{00000000-0005-0000-0000-0000DC100000}"/>
    <cellStyle name="Comma 5 2 13" xfId="3923" xr:uid="{00000000-0005-0000-0000-0000DD100000}"/>
    <cellStyle name="Comma 5 2 14" xfId="3924" xr:uid="{00000000-0005-0000-0000-0000DE100000}"/>
    <cellStyle name="Comma 5 2 15" xfId="3925" xr:uid="{00000000-0005-0000-0000-0000DF100000}"/>
    <cellStyle name="Comma 5 2 16" xfId="3926" xr:uid="{00000000-0005-0000-0000-0000E0100000}"/>
    <cellStyle name="Comma 5 2 17" xfId="3927" xr:uid="{00000000-0005-0000-0000-0000E1100000}"/>
    <cellStyle name="Comma 5 2 18" xfId="50381" xr:uid="{00000000-0005-0000-0000-0000E2100000}"/>
    <cellStyle name="Comma 5 2 2" xfId="3928" xr:uid="{00000000-0005-0000-0000-0000E3100000}"/>
    <cellStyle name="Comma 5 2 2 10" xfId="3929" xr:uid="{00000000-0005-0000-0000-0000E4100000}"/>
    <cellStyle name="Comma 5 2 2 11" xfId="3930" xr:uid="{00000000-0005-0000-0000-0000E5100000}"/>
    <cellStyle name="Comma 5 2 2 12" xfId="3931" xr:uid="{00000000-0005-0000-0000-0000E6100000}"/>
    <cellStyle name="Comma 5 2 2 13" xfId="3932" xr:uid="{00000000-0005-0000-0000-0000E7100000}"/>
    <cellStyle name="Comma 5 2 2 14" xfId="3933" xr:uid="{00000000-0005-0000-0000-0000E8100000}"/>
    <cellStyle name="Comma 5 2 2 15" xfId="3934" xr:uid="{00000000-0005-0000-0000-0000E9100000}"/>
    <cellStyle name="Comma 5 2 2 16" xfId="3935" xr:uid="{00000000-0005-0000-0000-0000EA100000}"/>
    <cellStyle name="Comma 5 2 2 2" xfId="3936" xr:uid="{00000000-0005-0000-0000-0000EB100000}"/>
    <cellStyle name="Comma 5 2 2 2 10" xfId="3937" xr:uid="{00000000-0005-0000-0000-0000EC100000}"/>
    <cellStyle name="Comma 5 2 2 2 11" xfId="3938" xr:uid="{00000000-0005-0000-0000-0000ED100000}"/>
    <cellStyle name="Comma 5 2 2 2 12" xfId="3939" xr:uid="{00000000-0005-0000-0000-0000EE100000}"/>
    <cellStyle name="Comma 5 2 2 2 13" xfId="3940" xr:uid="{00000000-0005-0000-0000-0000EF100000}"/>
    <cellStyle name="Comma 5 2 2 2 2" xfId="3941" xr:uid="{00000000-0005-0000-0000-0000F0100000}"/>
    <cellStyle name="Comma 5 2 2 2 3" xfId="3942" xr:uid="{00000000-0005-0000-0000-0000F1100000}"/>
    <cellStyle name="Comma 5 2 2 2 4" xfId="3943" xr:uid="{00000000-0005-0000-0000-0000F2100000}"/>
    <cellStyle name="Comma 5 2 2 2 5" xfId="3944" xr:uid="{00000000-0005-0000-0000-0000F3100000}"/>
    <cellStyle name="Comma 5 2 2 2 6" xfId="3945" xr:uid="{00000000-0005-0000-0000-0000F4100000}"/>
    <cellStyle name="Comma 5 2 2 2 7" xfId="3946" xr:uid="{00000000-0005-0000-0000-0000F5100000}"/>
    <cellStyle name="Comma 5 2 2 2 8" xfId="3947" xr:uid="{00000000-0005-0000-0000-0000F6100000}"/>
    <cellStyle name="Comma 5 2 2 2 9" xfId="3948" xr:uid="{00000000-0005-0000-0000-0000F7100000}"/>
    <cellStyle name="Comma 5 2 2 3" xfId="3949" xr:uid="{00000000-0005-0000-0000-0000F8100000}"/>
    <cellStyle name="Comma 5 2 2 3 10" xfId="3950" xr:uid="{00000000-0005-0000-0000-0000F9100000}"/>
    <cellStyle name="Comma 5 2 2 3 11" xfId="3951" xr:uid="{00000000-0005-0000-0000-0000FA100000}"/>
    <cellStyle name="Comma 5 2 2 3 12" xfId="3952" xr:uid="{00000000-0005-0000-0000-0000FB100000}"/>
    <cellStyle name="Comma 5 2 2 3 13" xfId="3953" xr:uid="{00000000-0005-0000-0000-0000FC100000}"/>
    <cellStyle name="Comma 5 2 2 3 2" xfId="3954" xr:uid="{00000000-0005-0000-0000-0000FD100000}"/>
    <cellStyle name="Comma 5 2 2 3 3" xfId="3955" xr:uid="{00000000-0005-0000-0000-0000FE100000}"/>
    <cellStyle name="Comma 5 2 2 3 4" xfId="3956" xr:uid="{00000000-0005-0000-0000-0000FF100000}"/>
    <cellStyle name="Comma 5 2 2 3 5" xfId="3957" xr:uid="{00000000-0005-0000-0000-000000110000}"/>
    <cellStyle name="Comma 5 2 2 3 6" xfId="3958" xr:uid="{00000000-0005-0000-0000-000001110000}"/>
    <cellStyle name="Comma 5 2 2 3 7" xfId="3959" xr:uid="{00000000-0005-0000-0000-000002110000}"/>
    <cellStyle name="Comma 5 2 2 3 8" xfId="3960" xr:uid="{00000000-0005-0000-0000-000003110000}"/>
    <cellStyle name="Comma 5 2 2 3 9" xfId="3961" xr:uid="{00000000-0005-0000-0000-000004110000}"/>
    <cellStyle name="Comma 5 2 2 4" xfId="3962" xr:uid="{00000000-0005-0000-0000-000005110000}"/>
    <cellStyle name="Comma 5 2 2 4 10" xfId="3963" xr:uid="{00000000-0005-0000-0000-000006110000}"/>
    <cellStyle name="Comma 5 2 2 4 11" xfId="3964" xr:uid="{00000000-0005-0000-0000-000007110000}"/>
    <cellStyle name="Comma 5 2 2 4 12" xfId="3965" xr:uid="{00000000-0005-0000-0000-000008110000}"/>
    <cellStyle name="Comma 5 2 2 4 13" xfId="3966" xr:uid="{00000000-0005-0000-0000-000009110000}"/>
    <cellStyle name="Comma 5 2 2 4 2" xfId="3967" xr:uid="{00000000-0005-0000-0000-00000A110000}"/>
    <cellStyle name="Comma 5 2 2 4 3" xfId="3968" xr:uid="{00000000-0005-0000-0000-00000B110000}"/>
    <cellStyle name="Comma 5 2 2 4 4" xfId="3969" xr:uid="{00000000-0005-0000-0000-00000C110000}"/>
    <cellStyle name="Comma 5 2 2 4 5" xfId="3970" xr:uid="{00000000-0005-0000-0000-00000D110000}"/>
    <cellStyle name="Comma 5 2 2 4 6" xfId="3971" xr:uid="{00000000-0005-0000-0000-00000E110000}"/>
    <cellStyle name="Comma 5 2 2 4 7" xfId="3972" xr:uid="{00000000-0005-0000-0000-00000F110000}"/>
    <cellStyle name="Comma 5 2 2 4 8" xfId="3973" xr:uid="{00000000-0005-0000-0000-000010110000}"/>
    <cellStyle name="Comma 5 2 2 4 9" xfId="3974" xr:uid="{00000000-0005-0000-0000-000011110000}"/>
    <cellStyle name="Comma 5 2 2 5" xfId="3975" xr:uid="{00000000-0005-0000-0000-000012110000}"/>
    <cellStyle name="Comma 5 2 2 6" xfId="3976" xr:uid="{00000000-0005-0000-0000-000013110000}"/>
    <cellStyle name="Comma 5 2 2 7" xfId="3977" xr:uid="{00000000-0005-0000-0000-000014110000}"/>
    <cellStyle name="Comma 5 2 2 8" xfId="3978" xr:uid="{00000000-0005-0000-0000-000015110000}"/>
    <cellStyle name="Comma 5 2 2 9" xfId="3979" xr:uid="{00000000-0005-0000-0000-000016110000}"/>
    <cellStyle name="Comma 5 2 3" xfId="3980" xr:uid="{00000000-0005-0000-0000-000017110000}"/>
    <cellStyle name="Comma 5 2 3 10" xfId="3981" xr:uid="{00000000-0005-0000-0000-000018110000}"/>
    <cellStyle name="Comma 5 2 3 11" xfId="3982" xr:uid="{00000000-0005-0000-0000-000019110000}"/>
    <cellStyle name="Comma 5 2 3 12" xfId="3983" xr:uid="{00000000-0005-0000-0000-00001A110000}"/>
    <cellStyle name="Comma 5 2 3 13" xfId="3984" xr:uid="{00000000-0005-0000-0000-00001B110000}"/>
    <cellStyle name="Comma 5 2 3 2" xfId="3985" xr:uid="{00000000-0005-0000-0000-00001C110000}"/>
    <cellStyle name="Comma 5 2 3 3" xfId="3986" xr:uid="{00000000-0005-0000-0000-00001D110000}"/>
    <cellStyle name="Comma 5 2 3 4" xfId="3987" xr:uid="{00000000-0005-0000-0000-00001E110000}"/>
    <cellStyle name="Comma 5 2 3 5" xfId="3988" xr:uid="{00000000-0005-0000-0000-00001F110000}"/>
    <cellStyle name="Comma 5 2 3 6" xfId="3989" xr:uid="{00000000-0005-0000-0000-000020110000}"/>
    <cellStyle name="Comma 5 2 3 7" xfId="3990" xr:uid="{00000000-0005-0000-0000-000021110000}"/>
    <cellStyle name="Comma 5 2 3 8" xfId="3991" xr:uid="{00000000-0005-0000-0000-000022110000}"/>
    <cellStyle name="Comma 5 2 3 9" xfId="3992" xr:uid="{00000000-0005-0000-0000-000023110000}"/>
    <cellStyle name="Comma 5 2 4" xfId="3993" xr:uid="{00000000-0005-0000-0000-000024110000}"/>
    <cellStyle name="Comma 5 2 5" xfId="3994" xr:uid="{00000000-0005-0000-0000-000025110000}"/>
    <cellStyle name="Comma 5 2 6" xfId="3995" xr:uid="{00000000-0005-0000-0000-000026110000}"/>
    <cellStyle name="Comma 5 2 7" xfId="3996" xr:uid="{00000000-0005-0000-0000-000027110000}"/>
    <cellStyle name="Comma 5 2 8" xfId="3997" xr:uid="{00000000-0005-0000-0000-000028110000}"/>
    <cellStyle name="Comma 5 2 9" xfId="3998" xr:uid="{00000000-0005-0000-0000-000029110000}"/>
    <cellStyle name="Comma 5 20" xfId="3999" xr:uid="{00000000-0005-0000-0000-00002A110000}"/>
    <cellStyle name="Comma 5 21" xfId="4000" xr:uid="{00000000-0005-0000-0000-00002B110000}"/>
    <cellStyle name="Comma 5 22" xfId="4001" xr:uid="{00000000-0005-0000-0000-00002C110000}"/>
    <cellStyle name="Comma 5 23" xfId="4002" xr:uid="{00000000-0005-0000-0000-00002D110000}"/>
    <cellStyle name="Comma 5 24" xfId="4003" xr:uid="{00000000-0005-0000-0000-00002E110000}"/>
    <cellStyle name="Comma 5 25" xfId="4004" xr:uid="{00000000-0005-0000-0000-00002F110000}"/>
    <cellStyle name="Comma 5 26" xfId="4005" xr:uid="{00000000-0005-0000-0000-000030110000}"/>
    <cellStyle name="Comma 5 27" xfId="4006" xr:uid="{00000000-0005-0000-0000-000031110000}"/>
    <cellStyle name="Comma 5 28" xfId="4007" xr:uid="{00000000-0005-0000-0000-000032110000}"/>
    <cellStyle name="Comma 5 29" xfId="4008" xr:uid="{00000000-0005-0000-0000-000033110000}"/>
    <cellStyle name="Comma 5 3" xfId="4009" xr:uid="{00000000-0005-0000-0000-000034110000}"/>
    <cellStyle name="Comma 5 3 10" xfId="4010" xr:uid="{00000000-0005-0000-0000-000035110000}"/>
    <cellStyle name="Comma 5 3 11" xfId="4011" xr:uid="{00000000-0005-0000-0000-000036110000}"/>
    <cellStyle name="Comma 5 3 12" xfId="4012" xr:uid="{00000000-0005-0000-0000-000037110000}"/>
    <cellStyle name="Comma 5 3 13" xfId="4013" xr:uid="{00000000-0005-0000-0000-000038110000}"/>
    <cellStyle name="Comma 5 3 14" xfId="4014" xr:uid="{00000000-0005-0000-0000-000039110000}"/>
    <cellStyle name="Comma 5 3 15" xfId="4015" xr:uid="{00000000-0005-0000-0000-00003A110000}"/>
    <cellStyle name="Comma 5 3 16" xfId="4016" xr:uid="{00000000-0005-0000-0000-00003B110000}"/>
    <cellStyle name="Comma 5 3 17" xfId="4017" xr:uid="{00000000-0005-0000-0000-00003C110000}"/>
    <cellStyle name="Comma 5 3 2" xfId="4018" xr:uid="{00000000-0005-0000-0000-00003D110000}"/>
    <cellStyle name="Comma 5 3 3" xfId="4019" xr:uid="{00000000-0005-0000-0000-00003E110000}"/>
    <cellStyle name="Comma 5 3 4" xfId="4020" xr:uid="{00000000-0005-0000-0000-00003F110000}"/>
    <cellStyle name="Comma 5 3 5" xfId="4021" xr:uid="{00000000-0005-0000-0000-000040110000}"/>
    <cellStyle name="Comma 5 3 6" xfId="4022" xr:uid="{00000000-0005-0000-0000-000041110000}"/>
    <cellStyle name="Comma 5 3 7" xfId="4023" xr:uid="{00000000-0005-0000-0000-000042110000}"/>
    <cellStyle name="Comma 5 3 8" xfId="4024" xr:uid="{00000000-0005-0000-0000-000043110000}"/>
    <cellStyle name="Comma 5 3 9" xfId="4025" xr:uid="{00000000-0005-0000-0000-000044110000}"/>
    <cellStyle name="Comma 5 30" xfId="4026" xr:uid="{00000000-0005-0000-0000-000045110000}"/>
    <cellStyle name="Comma 5 31" xfId="4027" xr:uid="{00000000-0005-0000-0000-000046110000}"/>
    <cellStyle name="Comma 5 32" xfId="4028" xr:uid="{00000000-0005-0000-0000-000047110000}"/>
    <cellStyle name="Comma 5 33" xfId="4029" xr:uid="{00000000-0005-0000-0000-000048110000}"/>
    <cellStyle name="Comma 5 34" xfId="4030" xr:uid="{00000000-0005-0000-0000-000049110000}"/>
    <cellStyle name="Comma 5 35" xfId="4031" xr:uid="{00000000-0005-0000-0000-00004A110000}"/>
    <cellStyle name="Comma 5 36" xfId="4032" xr:uid="{00000000-0005-0000-0000-00004B110000}"/>
    <cellStyle name="Comma 5 37" xfId="4033" xr:uid="{00000000-0005-0000-0000-00004C110000}"/>
    <cellStyle name="Comma 5 38" xfId="4034" xr:uid="{00000000-0005-0000-0000-00004D110000}"/>
    <cellStyle name="Comma 5 39" xfId="4035" xr:uid="{00000000-0005-0000-0000-00004E110000}"/>
    <cellStyle name="Comma 5 4" xfId="4036" xr:uid="{00000000-0005-0000-0000-00004F110000}"/>
    <cellStyle name="Comma 5 40" xfId="4037" xr:uid="{00000000-0005-0000-0000-000050110000}"/>
    <cellStyle name="Comma 5 41" xfId="4038" xr:uid="{00000000-0005-0000-0000-000051110000}"/>
    <cellStyle name="Comma 5 42" xfId="4039" xr:uid="{00000000-0005-0000-0000-000052110000}"/>
    <cellStyle name="Comma 5 43" xfId="4040" xr:uid="{00000000-0005-0000-0000-000053110000}"/>
    <cellStyle name="Comma 5 44" xfId="4041" xr:uid="{00000000-0005-0000-0000-000054110000}"/>
    <cellStyle name="Comma 5 45" xfId="4042" xr:uid="{00000000-0005-0000-0000-000055110000}"/>
    <cellStyle name="Comma 5 46" xfId="4043" xr:uid="{00000000-0005-0000-0000-000056110000}"/>
    <cellStyle name="Comma 5 47" xfId="4044" xr:uid="{00000000-0005-0000-0000-000057110000}"/>
    <cellStyle name="Comma 5 48" xfId="4045" xr:uid="{00000000-0005-0000-0000-000058110000}"/>
    <cellStyle name="Comma 5 49" xfId="4046" xr:uid="{00000000-0005-0000-0000-000059110000}"/>
    <cellStyle name="Comma 5 5" xfId="4047" xr:uid="{00000000-0005-0000-0000-00005A110000}"/>
    <cellStyle name="Comma 5 50" xfId="4048" xr:uid="{00000000-0005-0000-0000-00005B110000}"/>
    <cellStyle name="Comma 5 51" xfId="4049" xr:uid="{00000000-0005-0000-0000-00005C110000}"/>
    <cellStyle name="Comma 5 52" xfId="4050" xr:uid="{00000000-0005-0000-0000-00005D110000}"/>
    <cellStyle name="Comma 5 53" xfId="4051" xr:uid="{00000000-0005-0000-0000-00005E110000}"/>
    <cellStyle name="Comma 5 54" xfId="4052" xr:uid="{00000000-0005-0000-0000-00005F110000}"/>
    <cellStyle name="Comma 5 55" xfId="4053" xr:uid="{00000000-0005-0000-0000-000060110000}"/>
    <cellStyle name="Comma 5 56" xfId="4054" xr:uid="{00000000-0005-0000-0000-000061110000}"/>
    <cellStyle name="Comma 5 57" xfId="4055" xr:uid="{00000000-0005-0000-0000-000062110000}"/>
    <cellStyle name="Comma 5 58" xfId="4056" xr:uid="{00000000-0005-0000-0000-000063110000}"/>
    <cellStyle name="Comma 5 59" xfId="4057" xr:uid="{00000000-0005-0000-0000-000064110000}"/>
    <cellStyle name="Comma 5 6" xfId="4058" xr:uid="{00000000-0005-0000-0000-000065110000}"/>
    <cellStyle name="Comma 5 6 2" xfId="4059" xr:uid="{00000000-0005-0000-0000-000066110000}"/>
    <cellStyle name="Comma 5 6 3" xfId="4060" xr:uid="{00000000-0005-0000-0000-000067110000}"/>
    <cellStyle name="Comma 5 60" xfId="4061" xr:uid="{00000000-0005-0000-0000-000068110000}"/>
    <cellStyle name="Comma 5 61" xfId="4062" xr:uid="{00000000-0005-0000-0000-000069110000}"/>
    <cellStyle name="Comma 5 62" xfId="4063" xr:uid="{00000000-0005-0000-0000-00006A110000}"/>
    <cellStyle name="Comma 5 63" xfId="4064" xr:uid="{00000000-0005-0000-0000-00006B110000}"/>
    <cellStyle name="Comma 5 64" xfId="4065" xr:uid="{00000000-0005-0000-0000-00006C110000}"/>
    <cellStyle name="Comma 5 65" xfId="4066" xr:uid="{00000000-0005-0000-0000-00006D110000}"/>
    <cellStyle name="Comma 5 66" xfId="4067" xr:uid="{00000000-0005-0000-0000-00006E110000}"/>
    <cellStyle name="Comma 5 67" xfId="4068" xr:uid="{00000000-0005-0000-0000-00006F110000}"/>
    <cellStyle name="Comma 5 68" xfId="4069" xr:uid="{00000000-0005-0000-0000-000070110000}"/>
    <cellStyle name="Comma 5 69" xfId="4070" xr:uid="{00000000-0005-0000-0000-000071110000}"/>
    <cellStyle name="Comma 5 7" xfId="4071" xr:uid="{00000000-0005-0000-0000-000072110000}"/>
    <cellStyle name="Comma 5 70" xfId="4072" xr:uid="{00000000-0005-0000-0000-000073110000}"/>
    <cellStyle name="Comma 5 71" xfId="4073" xr:uid="{00000000-0005-0000-0000-000074110000}"/>
    <cellStyle name="Comma 5 72" xfId="4074" xr:uid="{00000000-0005-0000-0000-000075110000}"/>
    <cellStyle name="Comma 5 73" xfId="4075" xr:uid="{00000000-0005-0000-0000-000076110000}"/>
    <cellStyle name="Comma 5 74" xfId="4076" xr:uid="{00000000-0005-0000-0000-000077110000}"/>
    <cellStyle name="Comma 5 75" xfId="4077" xr:uid="{00000000-0005-0000-0000-000078110000}"/>
    <cellStyle name="Comma 5 76" xfId="4078" xr:uid="{00000000-0005-0000-0000-000079110000}"/>
    <cellStyle name="Comma 5 77" xfId="4079" xr:uid="{00000000-0005-0000-0000-00007A110000}"/>
    <cellStyle name="Comma 5 78" xfId="4080" xr:uid="{00000000-0005-0000-0000-00007B110000}"/>
    <cellStyle name="Comma 5 79" xfId="48536" xr:uid="{00000000-0005-0000-0000-00007C110000}"/>
    <cellStyle name="Comma 5 8" xfId="4081" xr:uid="{00000000-0005-0000-0000-00007D110000}"/>
    <cellStyle name="Comma 5 9" xfId="4082" xr:uid="{00000000-0005-0000-0000-00007E110000}"/>
    <cellStyle name="Comma 6" xfId="4083" xr:uid="{00000000-0005-0000-0000-00007F110000}"/>
    <cellStyle name="Comma 6 10" xfId="4084" xr:uid="{00000000-0005-0000-0000-000080110000}"/>
    <cellStyle name="Comma 6 11" xfId="4085" xr:uid="{00000000-0005-0000-0000-000081110000}"/>
    <cellStyle name="Comma 6 12" xfId="4086" xr:uid="{00000000-0005-0000-0000-000082110000}"/>
    <cellStyle name="Comma 6 13" xfId="4087" xr:uid="{00000000-0005-0000-0000-000083110000}"/>
    <cellStyle name="Comma 6 14" xfId="4088" xr:uid="{00000000-0005-0000-0000-000084110000}"/>
    <cellStyle name="Comma 6 15" xfId="4089" xr:uid="{00000000-0005-0000-0000-000085110000}"/>
    <cellStyle name="Comma 6 16" xfId="4090" xr:uid="{00000000-0005-0000-0000-000086110000}"/>
    <cellStyle name="Comma 6 17" xfId="4091" xr:uid="{00000000-0005-0000-0000-000087110000}"/>
    <cellStyle name="Comma 6 18" xfId="4092" xr:uid="{00000000-0005-0000-0000-000088110000}"/>
    <cellStyle name="Comma 6 19" xfId="4093" xr:uid="{00000000-0005-0000-0000-000089110000}"/>
    <cellStyle name="Comma 6 2" xfId="4094" xr:uid="{00000000-0005-0000-0000-00008A110000}"/>
    <cellStyle name="Comma 6 2 10" xfId="4095" xr:uid="{00000000-0005-0000-0000-00008B110000}"/>
    <cellStyle name="Comma 6 2 11" xfId="4096" xr:uid="{00000000-0005-0000-0000-00008C110000}"/>
    <cellStyle name="Comma 6 2 12" xfId="4097" xr:uid="{00000000-0005-0000-0000-00008D110000}"/>
    <cellStyle name="Comma 6 2 13" xfId="4098" xr:uid="{00000000-0005-0000-0000-00008E110000}"/>
    <cellStyle name="Comma 6 2 14" xfId="50055" xr:uid="{00000000-0005-0000-0000-00008F110000}"/>
    <cellStyle name="Comma 6 2 2" xfId="4099" xr:uid="{00000000-0005-0000-0000-000090110000}"/>
    <cellStyle name="Comma 6 2 3" xfId="4100" xr:uid="{00000000-0005-0000-0000-000091110000}"/>
    <cellStyle name="Comma 6 2 4" xfId="4101" xr:uid="{00000000-0005-0000-0000-000092110000}"/>
    <cellStyle name="Comma 6 2 5" xfId="4102" xr:uid="{00000000-0005-0000-0000-000093110000}"/>
    <cellStyle name="Comma 6 2 6" xfId="4103" xr:uid="{00000000-0005-0000-0000-000094110000}"/>
    <cellStyle name="Comma 6 2 7" xfId="4104" xr:uid="{00000000-0005-0000-0000-000095110000}"/>
    <cellStyle name="Comma 6 2 8" xfId="4105" xr:uid="{00000000-0005-0000-0000-000096110000}"/>
    <cellStyle name="Comma 6 2 9" xfId="4106" xr:uid="{00000000-0005-0000-0000-000097110000}"/>
    <cellStyle name="Comma 6 20" xfId="4107" xr:uid="{00000000-0005-0000-0000-000098110000}"/>
    <cellStyle name="Comma 6 21" xfId="4108" xr:uid="{00000000-0005-0000-0000-000099110000}"/>
    <cellStyle name="Comma 6 22" xfId="4109" xr:uid="{00000000-0005-0000-0000-00009A110000}"/>
    <cellStyle name="Comma 6 23" xfId="4110" xr:uid="{00000000-0005-0000-0000-00009B110000}"/>
    <cellStyle name="Comma 6 24" xfId="48233" xr:uid="{00000000-0005-0000-0000-00009C110000}"/>
    <cellStyle name="Comma 6 3" xfId="4111" xr:uid="{00000000-0005-0000-0000-00009D110000}"/>
    <cellStyle name="Comma 6 4" xfId="4112" xr:uid="{00000000-0005-0000-0000-00009E110000}"/>
    <cellStyle name="Comma 6 5" xfId="4113" xr:uid="{00000000-0005-0000-0000-00009F110000}"/>
    <cellStyle name="Comma 6 5 2" xfId="4114" xr:uid="{00000000-0005-0000-0000-0000A0110000}"/>
    <cellStyle name="Comma 6 5 3" xfId="4115" xr:uid="{00000000-0005-0000-0000-0000A1110000}"/>
    <cellStyle name="Comma 6 6" xfId="4116" xr:uid="{00000000-0005-0000-0000-0000A2110000}"/>
    <cellStyle name="Comma 6 7" xfId="4117" xr:uid="{00000000-0005-0000-0000-0000A3110000}"/>
    <cellStyle name="Comma 6 8" xfId="4118" xr:uid="{00000000-0005-0000-0000-0000A4110000}"/>
    <cellStyle name="Comma 6 9" xfId="4119" xr:uid="{00000000-0005-0000-0000-0000A5110000}"/>
    <cellStyle name="Comma 7" xfId="4120" xr:uid="{00000000-0005-0000-0000-0000A6110000}"/>
    <cellStyle name="Comma 7 10" xfId="4121" xr:uid="{00000000-0005-0000-0000-0000A7110000}"/>
    <cellStyle name="Comma 7 11" xfId="4122" xr:uid="{00000000-0005-0000-0000-0000A8110000}"/>
    <cellStyle name="Comma 7 12" xfId="4123" xr:uid="{00000000-0005-0000-0000-0000A9110000}"/>
    <cellStyle name="Comma 7 13" xfId="4124" xr:uid="{00000000-0005-0000-0000-0000AA110000}"/>
    <cellStyle name="Comma 7 14" xfId="48537" xr:uid="{00000000-0005-0000-0000-0000AB110000}"/>
    <cellStyle name="Comma 7 2" xfId="4125" xr:uid="{00000000-0005-0000-0000-0000AC110000}"/>
    <cellStyle name="Comma 7 2 2" xfId="50382" xr:uid="{00000000-0005-0000-0000-0000AD110000}"/>
    <cellStyle name="Comma 7 3" xfId="4126" xr:uid="{00000000-0005-0000-0000-0000AE110000}"/>
    <cellStyle name="Comma 7 4" xfId="4127" xr:uid="{00000000-0005-0000-0000-0000AF110000}"/>
    <cellStyle name="Comma 7 5" xfId="4128" xr:uid="{00000000-0005-0000-0000-0000B0110000}"/>
    <cellStyle name="Comma 7 6" xfId="4129" xr:uid="{00000000-0005-0000-0000-0000B1110000}"/>
    <cellStyle name="Comma 7 7" xfId="4130" xr:uid="{00000000-0005-0000-0000-0000B2110000}"/>
    <cellStyle name="Comma 7 8" xfId="4131" xr:uid="{00000000-0005-0000-0000-0000B3110000}"/>
    <cellStyle name="Comma 7 9" xfId="4132" xr:uid="{00000000-0005-0000-0000-0000B4110000}"/>
    <cellStyle name="Comma 8" xfId="4133" xr:uid="{00000000-0005-0000-0000-0000B5110000}"/>
    <cellStyle name="Comma 8 2" xfId="48539" xr:uid="{00000000-0005-0000-0000-0000B6110000}"/>
    <cellStyle name="Comma 8 2 2" xfId="50384" xr:uid="{00000000-0005-0000-0000-0000B7110000}"/>
    <cellStyle name="Comma 8 3" xfId="48540" xr:uid="{00000000-0005-0000-0000-0000B8110000}"/>
    <cellStyle name="Comma 8 3 2" xfId="50385" xr:uid="{00000000-0005-0000-0000-0000B9110000}"/>
    <cellStyle name="Comma 8 4" xfId="50383" xr:uid="{00000000-0005-0000-0000-0000BA110000}"/>
    <cellStyle name="Comma 8 5" xfId="48538" xr:uid="{00000000-0005-0000-0000-0000BB110000}"/>
    <cellStyle name="Comma 9" xfId="4134" xr:uid="{00000000-0005-0000-0000-0000BC110000}"/>
    <cellStyle name="Comma 9 2" xfId="50386" xr:uid="{00000000-0005-0000-0000-0000BD110000}"/>
    <cellStyle name="Comma 9 3" xfId="48541" xr:uid="{00000000-0005-0000-0000-0000BE110000}"/>
    <cellStyle name="comma[0]" xfId="4136" xr:uid="{00000000-0005-0000-0000-0000C0110000}"/>
    <cellStyle name="Comma*" xfId="4135" xr:uid="{00000000-0005-0000-0000-0000BF110000}"/>
    <cellStyle name="Comma0" xfId="4137" xr:uid="{00000000-0005-0000-0000-0000C1110000}"/>
    <cellStyle name="Comma1" xfId="4138" xr:uid="{00000000-0005-0000-0000-0000C2110000}"/>
    <cellStyle name="Comma2" xfId="4139" xr:uid="{00000000-0005-0000-0000-0000C3110000}"/>
    <cellStyle name="Comment" xfId="94" xr:uid="{00000000-0005-0000-0000-0000C4110000}"/>
    <cellStyle name="CompanyName" xfId="4140" xr:uid="{00000000-0005-0000-0000-0000C5110000}"/>
    <cellStyle name="Copied" xfId="4141" xr:uid="{00000000-0005-0000-0000-0000C6110000}"/>
    <cellStyle name="Copy0_" xfId="4142" xr:uid="{00000000-0005-0000-0000-0000C7110000}"/>
    <cellStyle name="Copy1_" xfId="4143" xr:uid="{00000000-0005-0000-0000-0000C8110000}"/>
    <cellStyle name="Copy2_" xfId="4144" xr:uid="{00000000-0005-0000-0000-0000C9110000}"/>
    <cellStyle name="CountryTitle" xfId="4145" xr:uid="{00000000-0005-0000-0000-0000CA110000}"/>
    <cellStyle name="Currency (0)" xfId="4146" xr:uid="{00000000-0005-0000-0000-0000CB110000}"/>
    <cellStyle name="Currency (2)" xfId="4147" xr:uid="{00000000-0005-0000-0000-0000CC110000}"/>
    <cellStyle name="Currency [0.00]" xfId="4148" xr:uid="{00000000-0005-0000-0000-0000CD110000}"/>
    <cellStyle name="Currency 0" xfId="4149" xr:uid="{00000000-0005-0000-0000-0000CE110000}"/>
    <cellStyle name="Currency 2" xfId="4150" xr:uid="{00000000-0005-0000-0000-0000CF110000}"/>
    <cellStyle name="Currency 2*" xfId="4151" xr:uid="{00000000-0005-0000-0000-0000D0110000}"/>
    <cellStyle name="Currency 3" xfId="4152" xr:uid="{00000000-0005-0000-0000-0000D2110000}"/>
    <cellStyle name="Currency 3*" xfId="4153" xr:uid="{00000000-0005-0000-0000-0000D3110000}"/>
    <cellStyle name="Currency 4" xfId="4154" xr:uid="{00000000-0005-0000-0000-0000D4110000}"/>
    <cellStyle name="Currency 5" xfId="4155" xr:uid="{00000000-0005-0000-0000-0000D5110000}"/>
    <cellStyle name="Currency-Denomination" xfId="4158" xr:uid="{00000000-0005-0000-0000-0000D8110000}"/>
    <cellStyle name="Currency*" xfId="4156" xr:uid="{00000000-0005-0000-0000-0000D6110000}"/>
    <cellStyle name="Currency0" xfId="4157" xr:uid="{00000000-0005-0000-0000-0000D7110000}"/>
    <cellStyle name="d_yield" xfId="4159" xr:uid="{00000000-0005-0000-0000-0000D9110000}"/>
    <cellStyle name="Dash" xfId="4160" xr:uid="{00000000-0005-0000-0000-0000DA110000}"/>
    <cellStyle name="DATA Amount" xfId="4161" xr:uid="{00000000-0005-0000-0000-0000DB110000}"/>
    <cellStyle name="DATA Amount [1]" xfId="4162" xr:uid="{00000000-0005-0000-0000-0000DC110000}"/>
    <cellStyle name="DATA Amount [2]" xfId="4163" xr:uid="{00000000-0005-0000-0000-0000DD110000}"/>
    <cellStyle name="DATA Amount_strategic model 04r" xfId="4164" xr:uid="{00000000-0005-0000-0000-0000DE110000}"/>
    <cellStyle name="DATA Currency" xfId="4165" xr:uid="{00000000-0005-0000-0000-0000DF110000}"/>
    <cellStyle name="DATA Currency [1]" xfId="4166" xr:uid="{00000000-0005-0000-0000-0000E0110000}"/>
    <cellStyle name="DATA Currency [2]" xfId="4167" xr:uid="{00000000-0005-0000-0000-0000E1110000}"/>
    <cellStyle name="DATA Currency_strategic model 04r" xfId="4168" xr:uid="{00000000-0005-0000-0000-0000E2110000}"/>
    <cellStyle name="DATA Date Long" xfId="4169" xr:uid="{00000000-0005-0000-0000-0000E3110000}"/>
    <cellStyle name="DATA Date Short" xfId="4170" xr:uid="{00000000-0005-0000-0000-0000E4110000}"/>
    <cellStyle name="DATA List" xfId="4171" xr:uid="{00000000-0005-0000-0000-0000E5110000}"/>
    <cellStyle name="DATA Memo" xfId="4172" xr:uid="{00000000-0005-0000-0000-0000E6110000}"/>
    <cellStyle name="DATA Percent" xfId="4173" xr:uid="{00000000-0005-0000-0000-0000E7110000}"/>
    <cellStyle name="DATA Percent [1]" xfId="4174" xr:uid="{00000000-0005-0000-0000-0000E8110000}"/>
    <cellStyle name="DATA Percent [2]" xfId="4175" xr:uid="{00000000-0005-0000-0000-0000E9110000}"/>
    <cellStyle name="DATA Percent_strategic model 04r" xfId="4176" xr:uid="{00000000-0005-0000-0000-0000EA110000}"/>
    <cellStyle name="DATA Text" xfId="4177" xr:uid="{00000000-0005-0000-0000-0000EB110000}"/>
    <cellStyle name="DATA Version" xfId="4178" xr:uid="{00000000-0005-0000-0000-0000EC110000}"/>
    <cellStyle name="data-entry:0.00" xfId="4179" xr:uid="{00000000-0005-0000-0000-0000ED110000}"/>
    <cellStyle name="data-entry:0.00 2" xfId="4180" xr:uid="{00000000-0005-0000-0000-0000EE110000}"/>
    <cellStyle name="data-entry:0.00 2 2" xfId="4181" xr:uid="{00000000-0005-0000-0000-0000EF110000}"/>
    <cellStyle name="data-entry:0.00 3" xfId="4182" xr:uid="{00000000-0005-0000-0000-0000F0110000}"/>
    <cellStyle name="data-entry:0.00_SGN_14m" xfId="4183" xr:uid="{00000000-0005-0000-0000-0000F1110000}"/>
    <cellStyle name="Date" xfId="4184" xr:uid="{00000000-0005-0000-0000-0000F2110000}"/>
    <cellStyle name="Date 2" xfId="4185" xr:uid="{00000000-0005-0000-0000-0000F3110000}"/>
    <cellStyle name="Date 2 2" xfId="4186" xr:uid="{00000000-0005-0000-0000-0000F4110000}"/>
    <cellStyle name="Date 2 3" xfId="4187" xr:uid="{00000000-0005-0000-0000-0000F5110000}"/>
    <cellStyle name="Date 2 4" xfId="4188" xr:uid="{00000000-0005-0000-0000-0000F6110000}"/>
    <cellStyle name="Date 2 5" xfId="4189" xr:uid="{00000000-0005-0000-0000-0000F7110000}"/>
    <cellStyle name="Date 2 6" xfId="4190" xr:uid="{00000000-0005-0000-0000-0000F8110000}"/>
    <cellStyle name="Date 2 7" xfId="4191" xr:uid="{00000000-0005-0000-0000-0000F9110000}"/>
    <cellStyle name="Date 2 8" xfId="4192" xr:uid="{00000000-0005-0000-0000-0000FA110000}"/>
    <cellStyle name="Date 3" xfId="4193" xr:uid="{00000000-0005-0000-0000-0000FB110000}"/>
    <cellStyle name="Date 4" xfId="4194" xr:uid="{00000000-0005-0000-0000-0000FC110000}"/>
    <cellStyle name="Date 5" xfId="4195" xr:uid="{00000000-0005-0000-0000-0000FD110000}"/>
    <cellStyle name="Date 6" xfId="4196" xr:uid="{00000000-0005-0000-0000-0000FE110000}"/>
    <cellStyle name="Date 7" xfId="4197" xr:uid="{00000000-0005-0000-0000-0000FF110000}"/>
    <cellStyle name="Date 8" xfId="4198" xr:uid="{00000000-0005-0000-0000-000000120000}"/>
    <cellStyle name="Date 9" xfId="4199" xr:uid="{00000000-0005-0000-0000-000001120000}"/>
    <cellStyle name="Date Aligned" xfId="4200" xr:uid="{00000000-0005-0000-0000-000002120000}"/>
    <cellStyle name="Date Aligned*" xfId="4201" xr:uid="{00000000-0005-0000-0000-000003120000}"/>
    <cellStyle name="date title" xfId="4202" xr:uid="{00000000-0005-0000-0000-000005120000}"/>
    <cellStyle name="Date_0910 GSO Capex RRP - Final (Detail) v2 220710" xfId="4203" xr:uid="{00000000-0005-0000-0000-000006120000}"/>
    <cellStyle name="DateFormat" xfId="4204" xr:uid="{00000000-0005-0000-0000-000007120000}"/>
    <cellStyle name="DateLong" xfId="4205" xr:uid="{00000000-0005-0000-0000-000008120000}"/>
    <cellStyle name="DateLong 2" xfId="4206" xr:uid="{00000000-0005-0000-0000-000009120000}"/>
    <cellStyle name="DateLong 2 2" xfId="4207" xr:uid="{00000000-0005-0000-0000-00000A120000}"/>
    <cellStyle name="DateLong 3" xfId="4208" xr:uid="{00000000-0005-0000-0000-00000B120000}"/>
    <cellStyle name="DateLong 4" xfId="4209" xr:uid="{00000000-0005-0000-0000-00000C120000}"/>
    <cellStyle name="DateLong_SGN_14m" xfId="4210" xr:uid="{00000000-0005-0000-0000-00000D120000}"/>
    <cellStyle name="DateShort" xfId="4211" xr:uid="{00000000-0005-0000-0000-00000E120000}"/>
    <cellStyle name="DateShort 2" xfId="4212" xr:uid="{00000000-0005-0000-0000-00000F120000}"/>
    <cellStyle name="DateShort 2 2" xfId="4213" xr:uid="{00000000-0005-0000-0000-000010120000}"/>
    <cellStyle name="DateShort 3" xfId="4214" xr:uid="{00000000-0005-0000-0000-000011120000}"/>
    <cellStyle name="DateShort_Extract of 13l 02-02-11 1610 for Alan" xfId="4215" xr:uid="{00000000-0005-0000-0000-000012120000}"/>
    <cellStyle name="Dec places 0" xfId="4216" xr:uid="{00000000-0005-0000-0000-000013120000}"/>
    <cellStyle name="Dec places 1, millions" xfId="4217" xr:uid="{00000000-0005-0000-0000-000014120000}"/>
    <cellStyle name="Dec places 2" xfId="4218" xr:uid="{00000000-0005-0000-0000-000015120000}"/>
    <cellStyle name="Dec places 2, millions" xfId="4219" xr:uid="{00000000-0005-0000-0000-000016120000}"/>
    <cellStyle name="Decimal_0dp" xfId="4220" xr:uid="{00000000-0005-0000-0000-000018120000}"/>
    <cellStyle name="Dezimal [0]_Anschreiben" xfId="4221" xr:uid="{00000000-0005-0000-0000-000019120000}"/>
    <cellStyle name="Dezimal_Anschreiben" xfId="4222" xr:uid="{00000000-0005-0000-0000-00001A120000}"/>
    <cellStyle name="Directors" xfId="4223" xr:uid="{00000000-0005-0000-0000-00001B120000}"/>
    <cellStyle name="dollar" xfId="4224" xr:uid="{00000000-0005-0000-0000-00001C120000}"/>
    <cellStyle name="dollar[0]" xfId="4225" xr:uid="{00000000-0005-0000-0000-00001D120000}"/>
    <cellStyle name="done" xfId="4226" xr:uid="{00000000-0005-0000-0000-00001F120000}"/>
    <cellStyle name="Dotted Line" xfId="4227" xr:uid="{00000000-0005-0000-0000-000020120000}"/>
    <cellStyle name="DOWNFOOT" xfId="4228" xr:uid="{00000000-0005-0000-0000-000021120000}"/>
    <cellStyle name="DP 0, no commas" xfId="4229" xr:uid="{00000000-0005-0000-0000-000022120000}"/>
    <cellStyle name="Dziesiêtny [0]_1" xfId="4230" xr:uid="{00000000-0005-0000-0000-000023120000}"/>
    <cellStyle name="Dziesiêtny_1" xfId="4231" xr:uid="{00000000-0005-0000-0000-000024120000}"/>
    <cellStyle name="Emphasis 1" xfId="29" xr:uid="{00000000-0005-0000-0000-000025120000}"/>
    <cellStyle name="Emphasis 1 2" xfId="48542" xr:uid="{00000000-0005-0000-0000-000026120000}"/>
    <cellStyle name="Emphasis 2" xfId="30" xr:uid="{00000000-0005-0000-0000-000027120000}"/>
    <cellStyle name="Emphasis 2 2" xfId="48543" xr:uid="{00000000-0005-0000-0000-000028120000}"/>
    <cellStyle name="Emphasis 3" xfId="31" xr:uid="{00000000-0005-0000-0000-000029120000}"/>
    <cellStyle name="Emphasis 3 2" xfId="48544" xr:uid="{00000000-0005-0000-0000-00002A120000}"/>
    <cellStyle name="Entered" xfId="4232" xr:uid="{00000000-0005-0000-0000-00002B120000}"/>
    <cellStyle name="eps" xfId="4233" xr:uid="{00000000-0005-0000-0000-00002C120000}"/>
    <cellStyle name="eps$" xfId="4234" xr:uid="{00000000-0005-0000-0000-00002D120000}"/>
    <cellStyle name="eps$A" xfId="4235" xr:uid="{00000000-0005-0000-0000-00002E120000}"/>
    <cellStyle name="eps$E" xfId="4236" xr:uid="{00000000-0005-0000-0000-00002F120000}"/>
    <cellStyle name="epsA" xfId="4237" xr:uid="{00000000-0005-0000-0000-000030120000}"/>
    <cellStyle name="epsE" xfId="4238" xr:uid="{00000000-0005-0000-0000-000031120000}"/>
    <cellStyle name="Euro" xfId="4239" xr:uid="{00000000-0005-0000-0000-000032120000}"/>
    <cellStyle name="Euro 2" xfId="4240" xr:uid="{00000000-0005-0000-0000-000033120000}"/>
    <cellStyle name="Euro 3" xfId="4241" xr:uid="{00000000-0005-0000-0000-000034120000}"/>
    <cellStyle name="Euro 4" xfId="48545" xr:uid="{00000000-0005-0000-0000-000035120000}"/>
    <cellStyle name="Euro billion" xfId="4242" xr:uid="{00000000-0005-0000-0000-000036120000}"/>
    <cellStyle name="Euro million" xfId="4243" xr:uid="{00000000-0005-0000-0000-000037120000}"/>
    <cellStyle name="Euro thousand" xfId="4244" xr:uid="{00000000-0005-0000-0000-000038120000}"/>
    <cellStyle name="Euro_Allocated Opex " xfId="4245" xr:uid="{00000000-0005-0000-0000-000039120000}"/>
    <cellStyle name="Explanatory Text 2" xfId="4246" xr:uid="{00000000-0005-0000-0000-00003A120000}"/>
    <cellStyle name="Explanatory Text 2 2" xfId="4247" xr:uid="{00000000-0005-0000-0000-00003B120000}"/>
    <cellStyle name="Explanatory Text 2 2 2" xfId="4248" xr:uid="{00000000-0005-0000-0000-00003C120000}"/>
    <cellStyle name="Explanatory Text 2 2 2 2" xfId="4249" xr:uid="{00000000-0005-0000-0000-00003D120000}"/>
    <cellStyle name="Explanatory Text 2 2 2 2 2" xfId="4250" xr:uid="{00000000-0005-0000-0000-00003E120000}"/>
    <cellStyle name="Explanatory Text 2 2 2 3" xfId="4251" xr:uid="{00000000-0005-0000-0000-00003F120000}"/>
    <cellStyle name="Explanatory Text 2 2 2 4" xfId="4252" xr:uid="{00000000-0005-0000-0000-000040120000}"/>
    <cellStyle name="Explanatory Text 2 2 3" xfId="4253" xr:uid="{00000000-0005-0000-0000-000041120000}"/>
    <cellStyle name="Explanatory Text 2 2 3 2" xfId="4254" xr:uid="{00000000-0005-0000-0000-000042120000}"/>
    <cellStyle name="Explanatory Text 2 2 3 2 2" xfId="4255" xr:uid="{00000000-0005-0000-0000-000043120000}"/>
    <cellStyle name="Explanatory Text 2 2 4" xfId="4256" xr:uid="{00000000-0005-0000-0000-000044120000}"/>
    <cellStyle name="Explanatory Text 2 2 5" xfId="4257" xr:uid="{00000000-0005-0000-0000-000045120000}"/>
    <cellStyle name="Explanatory Text 2 2 6" xfId="4258" xr:uid="{00000000-0005-0000-0000-000046120000}"/>
    <cellStyle name="Explanatory Text 2 2 6 2" xfId="4259" xr:uid="{00000000-0005-0000-0000-000047120000}"/>
    <cellStyle name="Explanatory Text 2 3" xfId="4260" xr:uid="{00000000-0005-0000-0000-000048120000}"/>
    <cellStyle name="Explanatory Text 2 4" xfId="4261" xr:uid="{00000000-0005-0000-0000-000049120000}"/>
    <cellStyle name="Explanatory Text 2 4 2" xfId="4262" xr:uid="{00000000-0005-0000-0000-00004A120000}"/>
    <cellStyle name="Explanatory Text 2 4 2 2" xfId="4263" xr:uid="{00000000-0005-0000-0000-00004B120000}"/>
    <cellStyle name="Explanatory Text 2 5" xfId="4264" xr:uid="{00000000-0005-0000-0000-00004C120000}"/>
    <cellStyle name="Explanatory Text 2 5 2" xfId="4265" xr:uid="{00000000-0005-0000-0000-00004D120000}"/>
    <cellStyle name="Explanatory Text 2 5 2 2" xfId="4266" xr:uid="{00000000-0005-0000-0000-00004E120000}"/>
    <cellStyle name="Explanatory Text 2 6" xfId="4267" xr:uid="{00000000-0005-0000-0000-00004F120000}"/>
    <cellStyle name="Explanatory Text 2 7" xfId="4268" xr:uid="{00000000-0005-0000-0000-000050120000}"/>
    <cellStyle name="Explanatory Text 2 8" xfId="48546" xr:uid="{00000000-0005-0000-0000-000051120000}"/>
    <cellStyle name="Explanatory Text 3" xfId="4269" xr:uid="{00000000-0005-0000-0000-000052120000}"/>
    <cellStyle name="Explanatory Text 3 2" xfId="4270" xr:uid="{00000000-0005-0000-0000-000053120000}"/>
    <cellStyle name="Explanatory Text 3 3" xfId="4271" xr:uid="{00000000-0005-0000-0000-000054120000}"/>
    <cellStyle name="Explanatory Text 3 4" xfId="48547" xr:uid="{00000000-0005-0000-0000-000055120000}"/>
    <cellStyle name="Explanatory Text 4" xfId="4272" xr:uid="{00000000-0005-0000-0000-000056120000}"/>
    <cellStyle name="Explanatory Text 5" xfId="4273" xr:uid="{00000000-0005-0000-0000-000057120000}"/>
    <cellStyle name="Explanatory Text 6" xfId="4274" xr:uid="{00000000-0005-0000-0000-000058120000}"/>
    <cellStyle name="Explanatory Text 7" xfId="4275" xr:uid="{00000000-0005-0000-0000-000059120000}"/>
    <cellStyle name="EYBlocked" xfId="4276" xr:uid="{00000000-0005-0000-0000-00005A120000}"/>
    <cellStyle name="EYBlocked 2" xfId="4277" xr:uid="{00000000-0005-0000-0000-00005B120000}"/>
    <cellStyle name="EYCallUp" xfId="4278" xr:uid="{00000000-0005-0000-0000-00005C120000}"/>
    <cellStyle name="EYCheck" xfId="4279" xr:uid="{00000000-0005-0000-0000-00005D120000}"/>
    <cellStyle name="EYDate" xfId="4280" xr:uid="{00000000-0005-0000-0000-00005E120000}"/>
    <cellStyle name="EYDeviant" xfId="4281" xr:uid="{00000000-0005-0000-0000-00005F120000}"/>
    <cellStyle name="EYDeviant 2" xfId="4282" xr:uid="{00000000-0005-0000-0000-000060120000}"/>
    <cellStyle name="EYFlag" xfId="4283" xr:uid="{00000000-0005-0000-0000-000061120000}"/>
    <cellStyle name="EYHeader1" xfId="4284" xr:uid="{00000000-0005-0000-0000-000062120000}"/>
    <cellStyle name="EYHeader1 2" xfId="4285" xr:uid="{00000000-0005-0000-0000-000063120000}"/>
    <cellStyle name="EYHeader2" xfId="4286" xr:uid="{00000000-0005-0000-0000-000064120000}"/>
    <cellStyle name="EYHeader3" xfId="4287" xr:uid="{00000000-0005-0000-0000-000065120000}"/>
    <cellStyle name="EYInputDate" xfId="4288" xr:uid="{00000000-0005-0000-0000-000066120000}"/>
    <cellStyle name="EYInputPercent" xfId="4289" xr:uid="{00000000-0005-0000-0000-000067120000}"/>
    <cellStyle name="EYInputValue" xfId="4290" xr:uid="{00000000-0005-0000-0000-000068120000}"/>
    <cellStyle name="EYNormal" xfId="4291" xr:uid="{00000000-0005-0000-0000-000069120000}"/>
    <cellStyle name="EYPercent" xfId="4292" xr:uid="{00000000-0005-0000-0000-00006A120000}"/>
    <cellStyle name="EYPercent 2" xfId="4293" xr:uid="{00000000-0005-0000-0000-00006B120000}"/>
    <cellStyle name="EYPercentCapped" xfId="4294" xr:uid="{00000000-0005-0000-0000-00006C120000}"/>
    <cellStyle name="EYSubTotal" xfId="4295" xr:uid="{00000000-0005-0000-0000-00006D120000}"/>
    <cellStyle name="EYSubTotal 2" xfId="4296" xr:uid="{00000000-0005-0000-0000-00006E120000}"/>
    <cellStyle name="EYSubTotal 2 2" xfId="4297" xr:uid="{00000000-0005-0000-0000-00006F120000}"/>
    <cellStyle name="EYSubTotal 3" xfId="4298" xr:uid="{00000000-0005-0000-0000-000070120000}"/>
    <cellStyle name="EYTotal" xfId="4299" xr:uid="{00000000-0005-0000-0000-000071120000}"/>
    <cellStyle name="EYTotal 2" xfId="4300" xr:uid="{00000000-0005-0000-0000-000072120000}"/>
    <cellStyle name="EYTotal 2 2" xfId="4301" xr:uid="{00000000-0005-0000-0000-000073120000}"/>
    <cellStyle name="EYTotal 3" xfId="4302" xr:uid="{00000000-0005-0000-0000-000074120000}"/>
    <cellStyle name="EYWIP" xfId="4303" xr:uid="{00000000-0005-0000-0000-000075120000}"/>
    <cellStyle name="EYWIP 2" xfId="4304" xr:uid="{00000000-0005-0000-0000-000076120000}"/>
    <cellStyle name="Ezres [0]_Munka1" xfId="4305" xr:uid="{00000000-0005-0000-0000-000077120000}"/>
    <cellStyle name="Ezres_Munka1" xfId="4306" xr:uid="{00000000-0005-0000-0000-000078120000}"/>
    <cellStyle name="Factor" xfId="4307" xr:uid="{00000000-0005-0000-0000-000079120000}"/>
    <cellStyle name="Factor 2" xfId="4308" xr:uid="{00000000-0005-0000-0000-00007A120000}"/>
    <cellStyle name="Factor 2 2" xfId="4309" xr:uid="{00000000-0005-0000-0000-00007B120000}"/>
    <cellStyle name="Factor 3" xfId="4310" xr:uid="{00000000-0005-0000-0000-00007C120000}"/>
    <cellStyle name="Factor_Extract of 13l 02-02-11 1610 for Alan" xfId="4311" xr:uid="{00000000-0005-0000-0000-00007D120000}"/>
    <cellStyle name="FieldName" xfId="4312" xr:uid="{00000000-0005-0000-0000-00007E120000}"/>
    <cellStyle name="Fixed" xfId="4313" xr:uid="{00000000-0005-0000-0000-00007F120000}"/>
    <cellStyle name="Font size 12 (bold)" xfId="4314" xr:uid="{00000000-0005-0000-0000-000080120000}"/>
    <cellStyle name="font size 8 (bold)" xfId="4315" xr:uid="{00000000-0005-0000-0000-000081120000}"/>
    <cellStyle name="FOOTER - Style1" xfId="4316" xr:uid="{00000000-0005-0000-0000-000082120000}"/>
    <cellStyle name="Footnote" xfId="4317" xr:uid="{00000000-0005-0000-0000-000083120000}"/>
    <cellStyle name="FORECAST" xfId="4318" xr:uid="{00000000-0005-0000-0000-000084120000}"/>
    <cellStyle name="Forecast Cell Column Heading" xfId="4319" xr:uid="{00000000-0005-0000-0000-000085120000}"/>
    <cellStyle name="Frontier" xfId="4320" xr:uid="{00000000-0005-0000-0000-000086120000}"/>
    <cellStyle name="fy_eps$" xfId="4321" xr:uid="{00000000-0005-0000-0000-000087120000}"/>
    <cellStyle name="g_rate" xfId="4322" xr:uid="{00000000-0005-0000-0000-000088120000}"/>
    <cellStyle name="GBP" xfId="4323" xr:uid="{00000000-0005-0000-0000-000089120000}"/>
    <cellStyle name="GBP billion" xfId="4324" xr:uid="{00000000-0005-0000-0000-00008A120000}"/>
    <cellStyle name="GBP million" xfId="4325" xr:uid="{00000000-0005-0000-0000-00008B120000}"/>
    <cellStyle name="GBP thousand" xfId="4326" xr:uid="{00000000-0005-0000-0000-00008C120000}"/>
    <cellStyle name="General" xfId="4327" xr:uid="{00000000-0005-0000-0000-00008D120000}"/>
    <cellStyle name="General 2" xfId="4328" xr:uid="{00000000-0005-0000-0000-00008E120000}"/>
    <cellStyle name="Good 2" xfId="4329" xr:uid="{00000000-0005-0000-0000-00008F120000}"/>
    <cellStyle name="Good 2 2" xfId="4330" xr:uid="{00000000-0005-0000-0000-000090120000}"/>
    <cellStyle name="Good 2 2 2" xfId="4331" xr:uid="{00000000-0005-0000-0000-000091120000}"/>
    <cellStyle name="Good 2 2 2 2" xfId="4332" xr:uid="{00000000-0005-0000-0000-000092120000}"/>
    <cellStyle name="Good 2 2 2 2 2" xfId="4333" xr:uid="{00000000-0005-0000-0000-000093120000}"/>
    <cellStyle name="Good 2 2 2 3" xfId="4334" xr:uid="{00000000-0005-0000-0000-000094120000}"/>
    <cellStyle name="Good 2 2 2 4" xfId="4335" xr:uid="{00000000-0005-0000-0000-000095120000}"/>
    <cellStyle name="Good 2 2 3" xfId="4336" xr:uid="{00000000-0005-0000-0000-000096120000}"/>
    <cellStyle name="Good 2 2 3 2" xfId="4337" xr:uid="{00000000-0005-0000-0000-000097120000}"/>
    <cellStyle name="Good 2 2 3 2 2" xfId="4338" xr:uid="{00000000-0005-0000-0000-000098120000}"/>
    <cellStyle name="Good 2 2 4" xfId="4339" xr:uid="{00000000-0005-0000-0000-000099120000}"/>
    <cellStyle name="Good 2 2 5" xfId="4340" xr:uid="{00000000-0005-0000-0000-00009A120000}"/>
    <cellStyle name="Good 2 2 6" xfId="4341" xr:uid="{00000000-0005-0000-0000-00009B120000}"/>
    <cellStyle name="Good 2 2 6 2" xfId="4342" xr:uid="{00000000-0005-0000-0000-00009C120000}"/>
    <cellStyle name="Good 2 3" xfId="4343" xr:uid="{00000000-0005-0000-0000-00009D120000}"/>
    <cellStyle name="Good 2 4" xfId="4344" xr:uid="{00000000-0005-0000-0000-00009E120000}"/>
    <cellStyle name="Good 2 4 2" xfId="4345" xr:uid="{00000000-0005-0000-0000-00009F120000}"/>
    <cellStyle name="Good 2 4 2 2" xfId="4346" xr:uid="{00000000-0005-0000-0000-0000A0120000}"/>
    <cellStyle name="Good 2 5" xfId="4347" xr:uid="{00000000-0005-0000-0000-0000A1120000}"/>
    <cellStyle name="Good 2 5 2" xfId="4348" xr:uid="{00000000-0005-0000-0000-0000A2120000}"/>
    <cellStyle name="Good 2 5 2 2" xfId="4349" xr:uid="{00000000-0005-0000-0000-0000A3120000}"/>
    <cellStyle name="Good 2 6" xfId="4350" xr:uid="{00000000-0005-0000-0000-0000A4120000}"/>
    <cellStyle name="Good 2 7" xfId="4351" xr:uid="{00000000-0005-0000-0000-0000A5120000}"/>
    <cellStyle name="Good 2 8" xfId="48548" xr:uid="{00000000-0005-0000-0000-0000A6120000}"/>
    <cellStyle name="Good 3" xfId="4352" xr:uid="{00000000-0005-0000-0000-0000A7120000}"/>
    <cellStyle name="Good 3 2" xfId="4353" xr:uid="{00000000-0005-0000-0000-0000A8120000}"/>
    <cellStyle name="Good 3 3" xfId="4354" xr:uid="{00000000-0005-0000-0000-0000A9120000}"/>
    <cellStyle name="Good 3 4" xfId="48549" xr:uid="{00000000-0005-0000-0000-0000AA120000}"/>
    <cellStyle name="Good 4" xfId="4355" xr:uid="{00000000-0005-0000-0000-0000AB120000}"/>
    <cellStyle name="Good 5" xfId="4356" xr:uid="{00000000-0005-0000-0000-0000AC120000}"/>
    <cellStyle name="Good 6" xfId="4357" xr:uid="{00000000-0005-0000-0000-0000AD120000}"/>
    <cellStyle name="Good 7" xfId="4358" xr:uid="{00000000-0005-0000-0000-0000AE120000}"/>
    <cellStyle name="gray text cells" xfId="4359" xr:uid="{00000000-0005-0000-0000-0000AF120000}"/>
    <cellStyle name="Grey" xfId="4360" xr:uid="{00000000-0005-0000-0000-0000B0120000}"/>
    <cellStyle name="GreyOrWhite" xfId="4361" xr:uid="{00000000-0005-0000-0000-0000B1120000}"/>
    <cellStyle name="GreyOrWhite 2" xfId="48551" xr:uid="{00000000-0005-0000-0000-0000B2120000}"/>
    <cellStyle name="GreyOrWhite 2 2" xfId="48552" xr:uid="{00000000-0005-0000-0000-0000B3120000}"/>
    <cellStyle name="GreyOrWhite 2 3" xfId="48553" xr:uid="{00000000-0005-0000-0000-0000B4120000}"/>
    <cellStyle name="GreyOrWhite 2 4" xfId="48554" xr:uid="{00000000-0005-0000-0000-0000B5120000}"/>
    <cellStyle name="GreyOrWhite 2 5" xfId="48555" xr:uid="{00000000-0005-0000-0000-0000B6120000}"/>
    <cellStyle name="GreyOrWhite 2 6" xfId="48556" xr:uid="{00000000-0005-0000-0000-0000B7120000}"/>
    <cellStyle name="GreyOrWhite 2 7" xfId="48557" xr:uid="{00000000-0005-0000-0000-0000B8120000}"/>
    <cellStyle name="GreyOrWhite 2 8" xfId="48558" xr:uid="{00000000-0005-0000-0000-0000B9120000}"/>
    <cellStyle name="GreyOrWhite 3" xfId="48550" xr:uid="{00000000-0005-0000-0000-0000BA120000}"/>
    <cellStyle name="hard no." xfId="4362" xr:uid="{00000000-0005-0000-0000-0000BB120000}"/>
    <cellStyle name="Hard Percent" xfId="4363" xr:uid="{00000000-0005-0000-0000-0000BC120000}"/>
    <cellStyle name="Header" xfId="4364" xr:uid="{00000000-0005-0000-0000-0000BD120000}"/>
    <cellStyle name="Header1" xfId="4365" xr:uid="{00000000-0005-0000-0000-0000BE120000}"/>
    <cellStyle name="Header2" xfId="4366" xr:uid="{00000000-0005-0000-0000-0000BF120000}"/>
    <cellStyle name="Heading" xfId="4367" xr:uid="{00000000-0005-0000-0000-0000C0120000}"/>
    <cellStyle name="Heading 1 2" xfId="4368" xr:uid="{00000000-0005-0000-0000-0000C1120000}"/>
    <cellStyle name="Heading 1 2 2" xfId="4369" xr:uid="{00000000-0005-0000-0000-0000C2120000}"/>
    <cellStyle name="Heading 1 2 2 2" xfId="4370" xr:uid="{00000000-0005-0000-0000-0000C3120000}"/>
    <cellStyle name="Heading 1 2 2 2 2" xfId="4371" xr:uid="{00000000-0005-0000-0000-0000C4120000}"/>
    <cellStyle name="Heading 1 2 2 2 2 2" xfId="4372" xr:uid="{00000000-0005-0000-0000-0000C5120000}"/>
    <cellStyle name="Heading 1 2 2 2 3" xfId="4373" xr:uid="{00000000-0005-0000-0000-0000C6120000}"/>
    <cellStyle name="Heading 1 2 2 2 4" xfId="4374" xr:uid="{00000000-0005-0000-0000-0000C7120000}"/>
    <cellStyle name="Heading 1 2 2 3" xfId="4375" xr:uid="{00000000-0005-0000-0000-0000C8120000}"/>
    <cellStyle name="Heading 1 2 2 3 2" xfId="4376" xr:uid="{00000000-0005-0000-0000-0000C9120000}"/>
    <cellStyle name="Heading 1 2 2 3 2 2" xfId="4377" xr:uid="{00000000-0005-0000-0000-0000CA120000}"/>
    <cellStyle name="Heading 1 2 2 4" xfId="4378" xr:uid="{00000000-0005-0000-0000-0000CB120000}"/>
    <cellStyle name="Heading 1 2 2 5" xfId="4379" xr:uid="{00000000-0005-0000-0000-0000CC120000}"/>
    <cellStyle name="Heading 1 2 2 6" xfId="4380" xr:uid="{00000000-0005-0000-0000-0000CD120000}"/>
    <cellStyle name="Heading 1 2 2 6 2" xfId="4381" xr:uid="{00000000-0005-0000-0000-0000CE120000}"/>
    <cellStyle name="Heading 1 2 3" xfId="4382" xr:uid="{00000000-0005-0000-0000-0000CF120000}"/>
    <cellStyle name="Heading 1 2 4" xfId="4383" xr:uid="{00000000-0005-0000-0000-0000D0120000}"/>
    <cellStyle name="Heading 1 2 4 2" xfId="4384" xr:uid="{00000000-0005-0000-0000-0000D1120000}"/>
    <cellStyle name="Heading 1 2 4 2 2" xfId="4385" xr:uid="{00000000-0005-0000-0000-0000D2120000}"/>
    <cellStyle name="Heading 1 2 5" xfId="4386" xr:uid="{00000000-0005-0000-0000-0000D3120000}"/>
    <cellStyle name="Heading 1 2 5 2" xfId="4387" xr:uid="{00000000-0005-0000-0000-0000D4120000}"/>
    <cellStyle name="Heading 1 2 5 2 2" xfId="4388" xr:uid="{00000000-0005-0000-0000-0000D5120000}"/>
    <cellStyle name="Heading 1 2 6" xfId="4389" xr:uid="{00000000-0005-0000-0000-0000D6120000}"/>
    <cellStyle name="Heading 1 2 7" xfId="4390" xr:uid="{00000000-0005-0000-0000-0000D7120000}"/>
    <cellStyle name="Heading 1 2 8" xfId="48559" xr:uid="{00000000-0005-0000-0000-0000D8120000}"/>
    <cellStyle name="Heading 1 3" xfId="4391" xr:uid="{00000000-0005-0000-0000-0000D9120000}"/>
    <cellStyle name="Heading 1 3 2" xfId="4392" xr:uid="{00000000-0005-0000-0000-0000DA120000}"/>
    <cellStyle name="Heading 1 3 3" xfId="4393" xr:uid="{00000000-0005-0000-0000-0000DB120000}"/>
    <cellStyle name="Heading 1 3 4" xfId="48560" xr:uid="{00000000-0005-0000-0000-0000DC120000}"/>
    <cellStyle name="Heading 1 4" xfId="4394" xr:uid="{00000000-0005-0000-0000-0000DD120000}"/>
    <cellStyle name="Heading 1 5" xfId="4395" xr:uid="{00000000-0005-0000-0000-0000DE120000}"/>
    <cellStyle name="Heading 1 6" xfId="4396" xr:uid="{00000000-0005-0000-0000-0000DF120000}"/>
    <cellStyle name="Heading 1 7" xfId="4397" xr:uid="{00000000-0005-0000-0000-0000E0120000}"/>
    <cellStyle name="Heading 2 2" xfId="4398" xr:uid="{00000000-0005-0000-0000-0000E1120000}"/>
    <cellStyle name="Heading 2 2 2" xfId="4399" xr:uid="{00000000-0005-0000-0000-0000E2120000}"/>
    <cellStyle name="Heading 2 2 2 2" xfId="4400" xr:uid="{00000000-0005-0000-0000-0000E3120000}"/>
    <cellStyle name="Heading 2 2 2 2 2" xfId="4401" xr:uid="{00000000-0005-0000-0000-0000E4120000}"/>
    <cellStyle name="Heading 2 2 2 2 2 2" xfId="4402" xr:uid="{00000000-0005-0000-0000-0000E5120000}"/>
    <cellStyle name="Heading 2 2 2 2 3" xfId="4403" xr:uid="{00000000-0005-0000-0000-0000E6120000}"/>
    <cellStyle name="Heading 2 2 2 2 4" xfId="4404" xr:uid="{00000000-0005-0000-0000-0000E7120000}"/>
    <cellStyle name="Heading 2 2 2 3" xfId="4405" xr:uid="{00000000-0005-0000-0000-0000E8120000}"/>
    <cellStyle name="Heading 2 2 2 3 2" xfId="4406" xr:uid="{00000000-0005-0000-0000-0000E9120000}"/>
    <cellStyle name="Heading 2 2 2 3 2 2" xfId="4407" xr:uid="{00000000-0005-0000-0000-0000EA120000}"/>
    <cellStyle name="Heading 2 2 2 4" xfId="4408" xr:uid="{00000000-0005-0000-0000-0000EB120000}"/>
    <cellStyle name="Heading 2 2 2 5" xfId="4409" xr:uid="{00000000-0005-0000-0000-0000EC120000}"/>
    <cellStyle name="Heading 2 2 2 6" xfId="4410" xr:uid="{00000000-0005-0000-0000-0000ED120000}"/>
    <cellStyle name="Heading 2 2 2 6 2" xfId="4411" xr:uid="{00000000-0005-0000-0000-0000EE120000}"/>
    <cellStyle name="Heading 2 2 3" xfId="4412" xr:uid="{00000000-0005-0000-0000-0000EF120000}"/>
    <cellStyle name="Heading 2 2 4" xfId="4413" xr:uid="{00000000-0005-0000-0000-0000F0120000}"/>
    <cellStyle name="Heading 2 2 4 2" xfId="4414" xr:uid="{00000000-0005-0000-0000-0000F1120000}"/>
    <cellStyle name="Heading 2 2 4 2 2" xfId="4415" xr:uid="{00000000-0005-0000-0000-0000F2120000}"/>
    <cellStyle name="Heading 2 2 5" xfId="4416" xr:uid="{00000000-0005-0000-0000-0000F3120000}"/>
    <cellStyle name="Heading 2 2 5 2" xfId="4417" xr:uid="{00000000-0005-0000-0000-0000F4120000}"/>
    <cellStyle name="Heading 2 2 5 2 2" xfId="4418" xr:uid="{00000000-0005-0000-0000-0000F5120000}"/>
    <cellStyle name="Heading 2 2 6" xfId="4419" xr:uid="{00000000-0005-0000-0000-0000F6120000}"/>
    <cellStyle name="Heading 2 2 7" xfId="4420" xr:uid="{00000000-0005-0000-0000-0000F7120000}"/>
    <cellStyle name="Heading 2 2 8" xfId="48561" xr:uid="{00000000-0005-0000-0000-0000F8120000}"/>
    <cellStyle name="Heading 2 3" xfId="4421" xr:uid="{00000000-0005-0000-0000-0000F9120000}"/>
    <cellStyle name="Heading 2 3 2" xfId="4422" xr:uid="{00000000-0005-0000-0000-0000FA120000}"/>
    <cellStyle name="Heading 2 3 3" xfId="4423" xr:uid="{00000000-0005-0000-0000-0000FB120000}"/>
    <cellStyle name="Heading 2 3 4" xfId="48562" xr:uid="{00000000-0005-0000-0000-0000FC120000}"/>
    <cellStyle name="Heading 2 4" xfId="4424" xr:uid="{00000000-0005-0000-0000-0000FD120000}"/>
    <cellStyle name="Heading 2 5" xfId="4425" xr:uid="{00000000-0005-0000-0000-0000FE120000}"/>
    <cellStyle name="Heading 2 6" xfId="4426" xr:uid="{00000000-0005-0000-0000-0000FF120000}"/>
    <cellStyle name="Heading 2 7" xfId="4427" xr:uid="{00000000-0005-0000-0000-000000130000}"/>
    <cellStyle name="Heading 3 2" xfId="4428" xr:uid="{00000000-0005-0000-0000-000001130000}"/>
    <cellStyle name="Heading 3 2 2" xfId="4429" xr:uid="{00000000-0005-0000-0000-000002130000}"/>
    <cellStyle name="Heading 3 2 2 2" xfId="4430" xr:uid="{00000000-0005-0000-0000-000003130000}"/>
    <cellStyle name="Heading 3 2 2 2 2" xfId="4431" xr:uid="{00000000-0005-0000-0000-000004130000}"/>
    <cellStyle name="Heading 3 2 2 2 2 2" xfId="4432" xr:uid="{00000000-0005-0000-0000-000005130000}"/>
    <cellStyle name="Heading 3 2 2 2 3" xfId="4433" xr:uid="{00000000-0005-0000-0000-000006130000}"/>
    <cellStyle name="Heading 3 2 2 2 4" xfId="4434" xr:uid="{00000000-0005-0000-0000-000007130000}"/>
    <cellStyle name="Heading 3 2 2 3" xfId="4435" xr:uid="{00000000-0005-0000-0000-000008130000}"/>
    <cellStyle name="Heading 3 2 2 3 2" xfId="4436" xr:uid="{00000000-0005-0000-0000-000009130000}"/>
    <cellStyle name="Heading 3 2 2 3 2 2" xfId="4437" xr:uid="{00000000-0005-0000-0000-00000A130000}"/>
    <cellStyle name="Heading 3 2 2 4" xfId="4438" xr:uid="{00000000-0005-0000-0000-00000B130000}"/>
    <cellStyle name="Heading 3 2 2 5" xfId="4439" xr:uid="{00000000-0005-0000-0000-00000C130000}"/>
    <cellStyle name="Heading 3 2 2 6" xfId="4440" xr:uid="{00000000-0005-0000-0000-00000D130000}"/>
    <cellStyle name="Heading 3 2 2 6 2" xfId="4441" xr:uid="{00000000-0005-0000-0000-00000E130000}"/>
    <cellStyle name="Heading 3 2 3" xfId="4442" xr:uid="{00000000-0005-0000-0000-00000F130000}"/>
    <cellStyle name="Heading 3 2 4" xfId="4443" xr:uid="{00000000-0005-0000-0000-000010130000}"/>
    <cellStyle name="Heading 3 2 4 2" xfId="4444" xr:uid="{00000000-0005-0000-0000-000011130000}"/>
    <cellStyle name="Heading 3 2 4 2 2" xfId="4445" xr:uid="{00000000-0005-0000-0000-000012130000}"/>
    <cellStyle name="Heading 3 2 5" xfId="4446" xr:uid="{00000000-0005-0000-0000-000013130000}"/>
    <cellStyle name="Heading 3 2 5 2" xfId="4447" xr:uid="{00000000-0005-0000-0000-000014130000}"/>
    <cellStyle name="Heading 3 2 5 2 2" xfId="4448" xr:uid="{00000000-0005-0000-0000-000015130000}"/>
    <cellStyle name="Heading 3 2 6" xfId="4449" xr:uid="{00000000-0005-0000-0000-000016130000}"/>
    <cellStyle name="Heading 3 2 7" xfId="4450" xr:uid="{00000000-0005-0000-0000-000017130000}"/>
    <cellStyle name="Heading 3 2 8" xfId="48563" xr:uid="{00000000-0005-0000-0000-000018130000}"/>
    <cellStyle name="Heading 3 3" xfId="4451" xr:uid="{00000000-0005-0000-0000-000019130000}"/>
    <cellStyle name="Heading 3 3 2" xfId="4452" xr:uid="{00000000-0005-0000-0000-00001A130000}"/>
    <cellStyle name="Heading 3 3 3" xfId="4453" xr:uid="{00000000-0005-0000-0000-00001B130000}"/>
    <cellStyle name="Heading 3 3 4" xfId="48564" xr:uid="{00000000-0005-0000-0000-00001C130000}"/>
    <cellStyle name="Heading 3 4" xfId="4454" xr:uid="{00000000-0005-0000-0000-00001D130000}"/>
    <cellStyle name="Heading 3 5" xfId="4455" xr:uid="{00000000-0005-0000-0000-00001E130000}"/>
    <cellStyle name="Heading 3 6" xfId="4456" xr:uid="{00000000-0005-0000-0000-00001F130000}"/>
    <cellStyle name="Heading 3 7" xfId="4457" xr:uid="{00000000-0005-0000-0000-000020130000}"/>
    <cellStyle name="Heading 4 2" xfId="4458" xr:uid="{00000000-0005-0000-0000-000021130000}"/>
    <cellStyle name="Heading 4 2 2" xfId="4459" xr:uid="{00000000-0005-0000-0000-000022130000}"/>
    <cellStyle name="Heading 4 2 2 2" xfId="4460" xr:uid="{00000000-0005-0000-0000-000023130000}"/>
    <cellStyle name="Heading 4 2 2 2 2" xfId="4461" xr:uid="{00000000-0005-0000-0000-000024130000}"/>
    <cellStyle name="Heading 4 2 2 2 2 2" xfId="4462" xr:uid="{00000000-0005-0000-0000-000025130000}"/>
    <cellStyle name="Heading 4 2 2 2 3" xfId="4463" xr:uid="{00000000-0005-0000-0000-000026130000}"/>
    <cellStyle name="Heading 4 2 2 2 4" xfId="4464" xr:uid="{00000000-0005-0000-0000-000027130000}"/>
    <cellStyle name="Heading 4 2 2 3" xfId="4465" xr:uid="{00000000-0005-0000-0000-000028130000}"/>
    <cellStyle name="Heading 4 2 2 3 2" xfId="4466" xr:uid="{00000000-0005-0000-0000-000029130000}"/>
    <cellStyle name="Heading 4 2 2 3 2 2" xfId="4467" xr:uid="{00000000-0005-0000-0000-00002A130000}"/>
    <cellStyle name="Heading 4 2 2 4" xfId="4468" xr:uid="{00000000-0005-0000-0000-00002B130000}"/>
    <cellStyle name="Heading 4 2 2 5" xfId="4469" xr:uid="{00000000-0005-0000-0000-00002C130000}"/>
    <cellStyle name="Heading 4 2 2 6" xfId="4470" xr:uid="{00000000-0005-0000-0000-00002D130000}"/>
    <cellStyle name="Heading 4 2 2 6 2" xfId="4471" xr:uid="{00000000-0005-0000-0000-00002E130000}"/>
    <cellStyle name="Heading 4 2 3" xfId="4472" xr:uid="{00000000-0005-0000-0000-00002F130000}"/>
    <cellStyle name="Heading 4 2 4" xfId="4473" xr:uid="{00000000-0005-0000-0000-000030130000}"/>
    <cellStyle name="Heading 4 2 4 2" xfId="4474" xr:uid="{00000000-0005-0000-0000-000031130000}"/>
    <cellStyle name="Heading 4 2 4 2 2" xfId="4475" xr:uid="{00000000-0005-0000-0000-000032130000}"/>
    <cellStyle name="Heading 4 2 5" xfId="4476" xr:uid="{00000000-0005-0000-0000-000033130000}"/>
    <cellStyle name="Heading 4 2 5 2" xfId="4477" xr:uid="{00000000-0005-0000-0000-000034130000}"/>
    <cellStyle name="Heading 4 2 5 2 2" xfId="4478" xr:uid="{00000000-0005-0000-0000-000035130000}"/>
    <cellStyle name="Heading 4 2 6" xfId="4479" xr:uid="{00000000-0005-0000-0000-000036130000}"/>
    <cellStyle name="Heading 4 2 7" xfId="4480" xr:uid="{00000000-0005-0000-0000-000037130000}"/>
    <cellStyle name="Heading 4 2 8" xfId="48565" xr:uid="{00000000-0005-0000-0000-000038130000}"/>
    <cellStyle name="Heading 4 3" xfId="4481" xr:uid="{00000000-0005-0000-0000-000039130000}"/>
    <cellStyle name="Heading 4 3 2" xfId="4482" xr:uid="{00000000-0005-0000-0000-00003A130000}"/>
    <cellStyle name="Heading 4 3 3" xfId="4483" xr:uid="{00000000-0005-0000-0000-00003B130000}"/>
    <cellStyle name="Heading 4 3 4" xfId="48566" xr:uid="{00000000-0005-0000-0000-00003C130000}"/>
    <cellStyle name="Heading 4 4" xfId="4484" xr:uid="{00000000-0005-0000-0000-00003D130000}"/>
    <cellStyle name="Heading 4 5" xfId="4485" xr:uid="{00000000-0005-0000-0000-00003E130000}"/>
    <cellStyle name="Heading 4 6" xfId="4486" xr:uid="{00000000-0005-0000-0000-00003F130000}"/>
    <cellStyle name="Heading 4 7" xfId="4487" xr:uid="{00000000-0005-0000-0000-000040130000}"/>
    <cellStyle name="Heading1" xfId="4488" xr:uid="{00000000-0005-0000-0000-000041130000}"/>
    <cellStyle name="Heading2" xfId="4489" xr:uid="{00000000-0005-0000-0000-000042130000}"/>
    <cellStyle name="HEADINGS" xfId="4490" xr:uid="{00000000-0005-0000-0000-000043130000}"/>
    <cellStyle name="Hidden" xfId="4491" xr:uid="{00000000-0005-0000-0000-000044130000}"/>
    <cellStyle name="HIGHLIGHT" xfId="4492" xr:uid="{00000000-0005-0000-0000-000045130000}"/>
    <cellStyle name="Historical" xfId="4493" xr:uid="{00000000-0005-0000-0000-000046130000}"/>
    <cellStyle name="Hyperlink" xfId="92" builtinId="8"/>
    <cellStyle name="Hyperlink 2" xfId="4494" xr:uid="{00000000-0005-0000-0000-000048130000}"/>
    <cellStyle name="Hyperlink 2 10" xfId="4495" xr:uid="{00000000-0005-0000-0000-000049130000}"/>
    <cellStyle name="Hyperlink 2 11" xfId="4496" xr:uid="{00000000-0005-0000-0000-00004A130000}"/>
    <cellStyle name="Hyperlink 2 12" xfId="4497" xr:uid="{00000000-0005-0000-0000-00004B130000}"/>
    <cellStyle name="Hyperlink 2 13" xfId="4498" xr:uid="{00000000-0005-0000-0000-00004C130000}"/>
    <cellStyle name="Hyperlink 2 14" xfId="4499" xr:uid="{00000000-0005-0000-0000-00004D130000}"/>
    <cellStyle name="Hyperlink 2 15" xfId="4500" xr:uid="{00000000-0005-0000-0000-00004E130000}"/>
    <cellStyle name="Hyperlink 2 16" xfId="4501" xr:uid="{00000000-0005-0000-0000-00004F130000}"/>
    <cellStyle name="Hyperlink 2 17" xfId="4502" xr:uid="{00000000-0005-0000-0000-000050130000}"/>
    <cellStyle name="Hyperlink 2 18" xfId="4503" xr:uid="{00000000-0005-0000-0000-000051130000}"/>
    <cellStyle name="Hyperlink 2 19" xfId="4504" xr:uid="{00000000-0005-0000-0000-000052130000}"/>
    <cellStyle name="Hyperlink 2 2" xfId="4505" xr:uid="{00000000-0005-0000-0000-000053130000}"/>
    <cellStyle name="Hyperlink 2 2 2" xfId="4506" xr:uid="{00000000-0005-0000-0000-000054130000}"/>
    <cellStyle name="Hyperlink 2 2 2 2" xfId="4507" xr:uid="{00000000-0005-0000-0000-000055130000}"/>
    <cellStyle name="Hyperlink 2 20" xfId="4508" xr:uid="{00000000-0005-0000-0000-000056130000}"/>
    <cellStyle name="Hyperlink 2 3" xfId="4509" xr:uid="{00000000-0005-0000-0000-000057130000}"/>
    <cellStyle name="Hyperlink 2 3 10" xfId="4510" xr:uid="{00000000-0005-0000-0000-000058130000}"/>
    <cellStyle name="Hyperlink 2 3 11" xfId="4511" xr:uid="{00000000-0005-0000-0000-000059130000}"/>
    <cellStyle name="Hyperlink 2 3 12" xfId="4512" xr:uid="{00000000-0005-0000-0000-00005A130000}"/>
    <cellStyle name="Hyperlink 2 3 13" xfId="4513" xr:uid="{00000000-0005-0000-0000-00005B130000}"/>
    <cellStyle name="Hyperlink 2 3 2" xfId="4514" xr:uid="{00000000-0005-0000-0000-00005C130000}"/>
    <cellStyle name="Hyperlink 2 3 3" xfId="4515" xr:uid="{00000000-0005-0000-0000-00005D130000}"/>
    <cellStyle name="Hyperlink 2 3 4" xfId="4516" xr:uid="{00000000-0005-0000-0000-00005E130000}"/>
    <cellStyle name="Hyperlink 2 3 5" xfId="4517" xr:uid="{00000000-0005-0000-0000-00005F130000}"/>
    <cellStyle name="Hyperlink 2 3 6" xfId="4518" xr:uid="{00000000-0005-0000-0000-000060130000}"/>
    <cellStyle name="Hyperlink 2 3 7" xfId="4519" xr:uid="{00000000-0005-0000-0000-000061130000}"/>
    <cellStyle name="Hyperlink 2 3 8" xfId="4520" xr:uid="{00000000-0005-0000-0000-000062130000}"/>
    <cellStyle name="Hyperlink 2 3 9" xfId="4521" xr:uid="{00000000-0005-0000-0000-000063130000}"/>
    <cellStyle name="Hyperlink 2 4" xfId="4522" xr:uid="{00000000-0005-0000-0000-000064130000}"/>
    <cellStyle name="Hyperlink 2 5" xfId="4523" xr:uid="{00000000-0005-0000-0000-000065130000}"/>
    <cellStyle name="Hyperlink 2 6" xfId="4524" xr:uid="{00000000-0005-0000-0000-000066130000}"/>
    <cellStyle name="Hyperlink 2 7" xfId="4525" xr:uid="{00000000-0005-0000-0000-000067130000}"/>
    <cellStyle name="Hyperlink 2 8" xfId="4526" xr:uid="{00000000-0005-0000-0000-000068130000}"/>
    <cellStyle name="Hyperlink 2 9" xfId="4527" xr:uid="{00000000-0005-0000-0000-000069130000}"/>
    <cellStyle name="Hyperlink 2_Book1" xfId="4528" xr:uid="{00000000-0005-0000-0000-00006A130000}"/>
    <cellStyle name="Hyperlink 3" xfId="4529" xr:uid="{00000000-0005-0000-0000-00006B130000}"/>
    <cellStyle name="Hyperlink 3 10" xfId="4530" xr:uid="{00000000-0005-0000-0000-00006C130000}"/>
    <cellStyle name="Hyperlink 3 11" xfId="4531" xr:uid="{00000000-0005-0000-0000-00006D130000}"/>
    <cellStyle name="Hyperlink 3 12" xfId="4532" xr:uid="{00000000-0005-0000-0000-00006E130000}"/>
    <cellStyle name="Hyperlink 3 13" xfId="4533" xr:uid="{00000000-0005-0000-0000-00006F130000}"/>
    <cellStyle name="Hyperlink 3 2" xfId="4534" xr:uid="{00000000-0005-0000-0000-000070130000}"/>
    <cellStyle name="Hyperlink 3 3" xfId="4535" xr:uid="{00000000-0005-0000-0000-000071130000}"/>
    <cellStyle name="Hyperlink 3 4" xfId="4536" xr:uid="{00000000-0005-0000-0000-000072130000}"/>
    <cellStyle name="Hyperlink 3 5" xfId="4537" xr:uid="{00000000-0005-0000-0000-000073130000}"/>
    <cellStyle name="Hyperlink 3 6" xfId="4538" xr:uid="{00000000-0005-0000-0000-000074130000}"/>
    <cellStyle name="Hyperlink 3 7" xfId="4539" xr:uid="{00000000-0005-0000-0000-000075130000}"/>
    <cellStyle name="Hyperlink 3 8" xfId="4540" xr:uid="{00000000-0005-0000-0000-000076130000}"/>
    <cellStyle name="Hyperlink 3 9" xfId="4541" xr:uid="{00000000-0005-0000-0000-000077130000}"/>
    <cellStyle name="Hyperlink 4" xfId="4542" xr:uid="{00000000-0005-0000-0000-000078130000}"/>
    <cellStyle name="Hyperlink 4 10" xfId="4543" xr:uid="{00000000-0005-0000-0000-000079130000}"/>
    <cellStyle name="Hyperlink 4 11" xfId="4544" xr:uid="{00000000-0005-0000-0000-00007A130000}"/>
    <cellStyle name="Hyperlink 4 12" xfId="4545" xr:uid="{00000000-0005-0000-0000-00007B130000}"/>
    <cellStyle name="Hyperlink 4 13" xfId="4546" xr:uid="{00000000-0005-0000-0000-00007C130000}"/>
    <cellStyle name="Hyperlink 4 2" xfId="4547" xr:uid="{00000000-0005-0000-0000-00007D130000}"/>
    <cellStyle name="Hyperlink 4 3" xfId="4548" xr:uid="{00000000-0005-0000-0000-00007E130000}"/>
    <cellStyle name="Hyperlink 4 4" xfId="4549" xr:uid="{00000000-0005-0000-0000-00007F130000}"/>
    <cellStyle name="Hyperlink 4 5" xfId="4550" xr:uid="{00000000-0005-0000-0000-000080130000}"/>
    <cellStyle name="Hyperlink 4 6" xfId="4551" xr:uid="{00000000-0005-0000-0000-000081130000}"/>
    <cellStyle name="Hyperlink 4 7" xfId="4552" xr:uid="{00000000-0005-0000-0000-000082130000}"/>
    <cellStyle name="Hyperlink 4 8" xfId="4553" xr:uid="{00000000-0005-0000-0000-000083130000}"/>
    <cellStyle name="Hyperlink 4 9" xfId="4554" xr:uid="{00000000-0005-0000-0000-000084130000}"/>
    <cellStyle name="Hyperlink 5" xfId="4555" xr:uid="{00000000-0005-0000-0000-000085130000}"/>
    <cellStyle name="Hyperlink 6" xfId="4556" xr:uid="{00000000-0005-0000-0000-000086130000}"/>
    <cellStyle name="Incomplete" xfId="4557" xr:uid="{00000000-0005-0000-0000-000087130000}"/>
    <cellStyle name="Input [yellow]" xfId="4558" xr:uid="{00000000-0005-0000-0000-000088130000}"/>
    <cellStyle name="Input 2" xfId="4559" xr:uid="{00000000-0005-0000-0000-000089130000}"/>
    <cellStyle name="Input 2 10" xfId="4560" xr:uid="{00000000-0005-0000-0000-00008A130000}"/>
    <cellStyle name="Input 2 10 2" xfId="4561" xr:uid="{00000000-0005-0000-0000-00008B130000}"/>
    <cellStyle name="Input 2 11" xfId="4562" xr:uid="{00000000-0005-0000-0000-00008C130000}"/>
    <cellStyle name="Input 2 12" xfId="4563" xr:uid="{00000000-0005-0000-0000-00008D130000}"/>
    <cellStyle name="Input 2 13" xfId="4564" xr:uid="{00000000-0005-0000-0000-00008E130000}"/>
    <cellStyle name="Input 2 14" xfId="4565" xr:uid="{00000000-0005-0000-0000-00008F130000}"/>
    <cellStyle name="Input 2 15" xfId="4566" xr:uid="{00000000-0005-0000-0000-000090130000}"/>
    <cellStyle name="Input 2 16" xfId="4567" xr:uid="{00000000-0005-0000-0000-000091130000}"/>
    <cellStyle name="Input 2 17" xfId="4568" xr:uid="{00000000-0005-0000-0000-000092130000}"/>
    <cellStyle name="Input 2 18" xfId="4569" xr:uid="{00000000-0005-0000-0000-000093130000}"/>
    <cellStyle name="Input 2 19" xfId="4570" xr:uid="{00000000-0005-0000-0000-000094130000}"/>
    <cellStyle name="Input 2 2" xfId="4571" xr:uid="{00000000-0005-0000-0000-000095130000}"/>
    <cellStyle name="Input 2 2 10" xfId="4572" xr:uid="{00000000-0005-0000-0000-000096130000}"/>
    <cellStyle name="Input 2 2 11" xfId="4573" xr:uid="{00000000-0005-0000-0000-000097130000}"/>
    <cellStyle name="Input 2 2 12" xfId="4574" xr:uid="{00000000-0005-0000-0000-000098130000}"/>
    <cellStyle name="Input 2 2 13" xfId="4575" xr:uid="{00000000-0005-0000-0000-000099130000}"/>
    <cellStyle name="Input 2 2 14" xfId="4576" xr:uid="{00000000-0005-0000-0000-00009A130000}"/>
    <cellStyle name="Input 2 2 15" xfId="4577" xr:uid="{00000000-0005-0000-0000-00009B130000}"/>
    <cellStyle name="Input 2 2 16" xfId="4578" xr:uid="{00000000-0005-0000-0000-00009C130000}"/>
    <cellStyle name="Input 2 2 17" xfId="4579" xr:uid="{00000000-0005-0000-0000-00009D130000}"/>
    <cellStyle name="Input 2 2 18" xfId="4580" xr:uid="{00000000-0005-0000-0000-00009E130000}"/>
    <cellStyle name="Input 2 2 19" xfId="4581" xr:uid="{00000000-0005-0000-0000-00009F130000}"/>
    <cellStyle name="Input 2 2 2" xfId="4582" xr:uid="{00000000-0005-0000-0000-0000A0130000}"/>
    <cellStyle name="Input 2 2 2 2" xfId="4583" xr:uid="{00000000-0005-0000-0000-0000A1130000}"/>
    <cellStyle name="Input 2 2 2 2 2" xfId="50193" xr:uid="{00000000-0005-0000-0000-0000A2130000}"/>
    <cellStyle name="Input 2 2 2 3" xfId="4584" xr:uid="{00000000-0005-0000-0000-0000A3130000}"/>
    <cellStyle name="Input 2 2 2 3 2" xfId="51659" xr:uid="{00000000-0005-0000-0000-0000A4130000}"/>
    <cellStyle name="Input 2 2 2 4" xfId="49788" xr:uid="{00000000-0005-0000-0000-0000A5130000}"/>
    <cellStyle name="Input 2 2 20" xfId="4585" xr:uid="{00000000-0005-0000-0000-0000A6130000}"/>
    <cellStyle name="Input 2 2 21" xfId="4586" xr:uid="{00000000-0005-0000-0000-0000A7130000}"/>
    <cellStyle name="Input 2 2 22" xfId="4587" xr:uid="{00000000-0005-0000-0000-0000A8130000}"/>
    <cellStyle name="Input 2 2 23" xfId="4588" xr:uid="{00000000-0005-0000-0000-0000A9130000}"/>
    <cellStyle name="Input 2 2 24" xfId="4589" xr:uid="{00000000-0005-0000-0000-0000AA130000}"/>
    <cellStyle name="Input 2 2 25" xfId="4590" xr:uid="{00000000-0005-0000-0000-0000AB130000}"/>
    <cellStyle name="Input 2 2 26" xfId="4591" xr:uid="{00000000-0005-0000-0000-0000AC130000}"/>
    <cellStyle name="Input 2 2 27" xfId="4592" xr:uid="{00000000-0005-0000-0000-0000AD130000}"/>
    <cellStyle name="Input 2 2 28" xfId="4593" xr:uid="{00000000-0005-0000-0000-0000AE130000}"/>
    <cellStyle name="Input 2 2 29" xfId="4594" xr:uid="{00000000-0005-0000-0000-0000AF130000}"/>
    <cellStyle name="Input 2 2 3" xfId="4595" xr:uid="{00000000-0005-0000-0000-0000B0130000}"/>
    <cellStyle name="Input 2 2 3 2" xfId="4596" xr:uid="{00000000-0005-0000-0000-0000B1130000}"/>
    <cellStyle name="Input 2 2 3 3" xfId="4597" xr:uid="{00000000-0005-0000-0000-0000B2130000}"/>
    <cellStyle name="Input 2 2 3 4" xfId="50562" xr:uid="{00000000-0005-0000-0000-0000B3130000}"/>
    <cellStyle name="Input 2 2 30" xfId="4598" xr:uid="{00000000-0005-0000-0000-0000B4130000}"/>
    <cellStyle name="Input 2 2 31" xfId="4599" xr:uid="{00000000-0005-0000-0000-0000B5130000}"/>
    <cellStyle name="Input 2 2 32" xfId="4600" xr:uid="{00000000-0005-0000-0000-0000B6130000}"/>
    <cellStyle name="Input 2 2 33" xfId="49460" xr:uid="{00000000-0005-0000-0000-0000B7130000}"/>
    <cellStyle name="Input 2 2 4" xfId="4601" xr:uid="{00000000-0005-0000-0000-0000B8130000}"/>
    <cellStyle name="Input 2 2 4 2" xfId="50864" xr:uid="{00000000-0005-0000-0000-0000B9130000}"/>
    <cellStyle name="Input 2 2 5" xfId="4602" xr:uid="{00000000-0005-0000-0000-0000BA130000}"/>
    <cellStyle name="Input 2 2 6" xfId="4603" xr:uid="{00000000-0005-0000-0000-0000BB130000}"/>
    <cellStyle name="Input 2 2 7" xfId="4604" xr:uid="{00000000-0005-0000-0000-0000BC130000}"/>
    <cellStyle name="Input 2 2 8" xfId="4605" xr:uid="{00000000-0005-0000-0000-0000BD130000}"/>
    <cellStyle name="Input 2 2 9" xfId="4606" xr:uid="{00000000-0005-0000-0000-0000BE130000}"/>
    <cellStyle name="Input 2 20" xfId="4607" xr:uid="{00000000-0005-0000-0000-0000BF130000}"/>
    <cellStyle name="Input 2 21" xfId="4608" xr:uid="{00000000-0005-0000-0000-0000C0130000}"/>
    <cellStyle name="Input 2 22" xfId="4609" xr:uid="{00000000-0005-0000-0000-0000C1130000}"/>
    <cellStyle name="Input 2 23" xfId="4610" xr:uid="{00000000-0005-0000-0000-0000C2130000}"/>
    <cellStyle name="Input 2 24" xfId="4611" xr:uid="{00000000-0005-0000-0000-0000C3130000}"/>
    <cellStyle name="Input 2 25" xfId="4612" xr:uid="{00000000-0005-0000-0000-0000C4130000}"/>
    <cellStyle name="Input 2 26" xfId="4613" xr:uid="{00000000-0005-0000-0000-0000C5130000}"/>
    <cellStyle name="Input 2 27" xfId="4614" xr:uid="{00000000-0005-0000-0000-0000C6130000}"/>
    <cellStyle name="Input 2 28" xfId="4615" xr:uid="{00000000-0005-0000-0000-0000C7130000}"/>
    <cellStyle name="Input 2 29" xfId="4616" xr:uid="{00000000-0005-0000-0000-0000C8130000}"/>
    <cellStyle name="Input 2 3" xfId="4617" xr:uid="{00000000-0005-0000-0000-0000C9130000}"/>
    <cellStyle name="Input 2 3 10" xfId="4618" xr:uid="{00000000-0005-0000-0000-0000CA130000}"/>
    <cellStyle name="Input 2 3 11" xfId="4619" xr:uid="{00000000-0005-0000-0000-0000CB130000}"/>
    <cellStyle name="Input 2 3 12" xfId="4620" xr:uid="{00000000-0005-0000-0000-0000CC130000}"/>
    <cellStyle name="Input 2 3 13" xfId="4621" xr:uid="{00000000-0005-0000-0000-0000CD130000}"/>
    <cellStyle name="Input 2 3 14" xfId="4622" xr:uid="{00000000-0005-0000-0000-0000CE130000}"/>
    <cellStyle name="Input 2 3 15" xfId="4623" xr:uid="{00000000-0005-0000-0000-0000CF130000}"/>
    <cellStyle name="Input 2 3 16" xfId="4624" xr:uid="{00000000-0005-0000-0000-0000D0130000}"/>
    <cellStyle name="Input 2 3 17" xfId="4625" xr:uid="{00000000-0005-0000-0000-0000D1130000}"/>
    <cellStyle name="Input 2 3 18" xfId="4626" xr:uid="{00000000-0005-0000-0000-0000D2130000}"/>
    <cellStyle name="Input 2 3 19" xfId="4627" xr:uid="{00000000-0005-0000-0000-0000D3130000}"/>
    <cellStyle name="Input 2 3 2" xfId="4628" xr:uid="{00000000-0005-0000-0000-0000D4130000}"/>
    <cellStyle name="Input 2 3 2 2" xfId="4629" xr:uid="{00000000-0005-0000-0000-0000D5130000}"/>
    <cellStyle name="Input 2 3 2 2 2" xfId="50188" xr:uid="{00000000-0005-0000-0000-0000D6130000}"/>
    <cellStyle name="Input 2 3 2 3" xfId="4630" xr:uid="{00000000-0005-0000-0000-0000D7130000}"/>
    <cellStyle name="Input 2 3 2 3 2" xfId="51160" xr:uid="{00000000-0005-0000-0000-0000D8130000}"/>
    <cellStyle name="Input 2 3 2 4" xfId="49793" xr:uid="{00000000-0005-0000-0000-0000D9130000}"/>
    <cellStyle name="Input 2 3 20" xfId="4631" xr:uid="{00000000-0005-0000-0000-0000DA130000}"/>
    <cellStyle name="Input 2 3 21" xfId="4632" xr:uid="{00000000-0005-0000-0000-0000DB130000}"/>
    <cellStyle name="Input 2 3 22" xfId="4633" xr:uid="{00000000-0005-0000-0000-0000DC130000}"/>
    <cellStyle name="Input 2 3 23" xfId="4634" xr:uid="{00000000-0005-0000-0000-0000DD130000}"/>
    <cellStyle name="Input 2 3 24" xfId="4635" xr:uid="{00000000-0005-0000-0000-0000DE130000}"/>
    <cellStyle name="Input 2 3 25" xfId="4636" xr:uid="{00000000-0005-0000-0000-0000DF130000}"/>
    <cellStyle name="Input 2 3 26" xfId="4637" xr:uid="{00000000-0005-0000-0000-0000E0130000}"/>
    <cellStyle name="Input 2 3 27" xfId="4638" xr:uid="{00000000-0005-0000-0000-0000E1130000}"/>
    <cellStyle name="Input 2 3 28" xfId="4639" xr:uid="{00000000-0005-0000-0000-0000E2130000}"/>
    <cellStyle name="Input 2 3 29" xfId="4640" xr:uid="{00000000-0005-0000-0000-0000E3130000}"/>
    <cellStyle name="Input 2 3 3" xfId="4641" xr:uid="{00000000-0005-0000-0000-0000E4130000}"/>
    <cellStyle name="Input 2 3 3 2" xfId="4642" xr:uid="{00000000-0005-0000-0000-0000E5130000}"/>
    <cellStyle name="Input 2 3 3 3" xfId="4643" xr:uid="{00000000-0005-0000-0000-0000E6130000}"/>
    <cellStyle name="Input 2 3 3 4" xfId="50557" xr:uid="{00000000-0005-0000-0000-0000E7130000}"/>
    <cellStyle name="Input 2 3 30" xfId="4644" xr:uid="{00000000-0005-0000-0000-0000E8130000}"/>
    <cellStyle name="Input 2 3 31" xfId="4645" xr:uid="{00000000-0005-0000-0000-0000E9130000}"/>
    <cellStyle name="Input 2 3 32" xfId="4646" xr:uid="{00000000-0005-0000-0000-0000EA130000}"/>
    <cellStyle name="Input 2 3 33" xfId="49465" xr:uid="{00000000-0005-0000-0000-0000EB130000}"/>
    <cellStyle name="Input 2 3 4" xfId="4647" xr:uid="{00000000-0005-0000-0000-0000EC130000}"/>
    <cellStyle name="Input 2 3 4 2" xfId="51342" xr:uid="{00000000-0005-0000-0000-0000ED130000}"/>
    <cellStyle name="Input 2 3 5" xfId="4648" xr:uid="{00000000-0005-0000-0000-0000EE130000}"/>
    <cellStyle name="Input 2 3 6" xfId="4649" xr:uid="{00000000-0005-0000-0000-0000EF130000}"/>
    <cellStyle name="Input 2 3 7" xfId="4650" xr:uid="{00000000-0005-0000-0000-0000F0130000}"/>
    <cellStyle name="Input 2 3 8" xfId="4651" xr:uid="{00000000-0005-0000-0000-0000F1130000}"/>
    <cellStyle name="Input 2 3 9" xfId="4652" xr:uid="{00000000-0005-0000-0000-0000F2130000}"/>
    <cellStyle name="Input 2 30" xfId="4653" xr:uid="{00000000-0005-0000-0000-0000F3130000}"/>
    <cellStyle name="Input 2 31" xfId="4654" xr:uid="{00000000-0005-0000-0000-0000F4130000}"/>
    <cellStyle name="Input 2 32" xfId="4655" xr:uid="{00000000-0005-0000-0000-0000F5130000}"/>
    <cellStyle name="Input 2 33" xfId="4656" xr:uid="{00000000-0005-0000-0000-0000F6130000}"/>
    <cellStyle name="Input 2 34" xfId="4657" xr:uid="{00000000-0005-0000-0000-0000F7130000}"/>
    <cellStyle name="Input 2 35" xfId="4658" xr:uid="{00000000-0005-0000-0000-0000F8130000}"/>
    <cellStyle name="Input 2 36" xfId="4659" xr:uid="{00000000-0005-0000-0000-0000F9130000}"/>
    <cellStyle name="Input 2 37" xfId="48567" xr:uid="{00000000-0005-0000-0000-0000FA130000}"/>
    <cellStyle name="Input 2 4" xfId="4660" xr:uid="{00000000-0005-0000-0000-0000FB130000}"/>
    <cellStyle name="Input 2 4 10" xfId="4661" xr:uid="{00000000-0005-0000-0000-0000FC130000}"/>
    <cellStyle name="Input 2 4 11" xfId="4662" xr:uid="{00000000-0005-0000-0000-0000FD130000}"/>
    <cellStyle name="Input 2 4 12" xfId="4663" xr:uid="{00000000-0005-0000-0000-0000FE130000}"/>
    <cellStyle name="Input 2 4 13" xfId="4664" xr:uid="{00000000-0005-0000-0000-0000FF130000}"/>
    <cellStyle name="Input 2 4 14" xfId="4665" xr:uid="{00000000-0005-0000-0000-000000140000}"/>
    <cellStyle name="Input 2 4 15" xfId="4666" xr:uid="{00000000-0005-0000-0000-000001140000}"/>
    <cellStyle name="Input 2 4 16" xfId="4667" xr:uid="{00000000-0005-0000-0000-000002140000}"/>
    <cellStyle name="Input 2 4 17" xfId="4668" xr:uid="{00000000-0005-0000-0000-000003140000}"/>
    <cellStyle name="Input 2 4 18" xfId="4669" xr:uid="{00000000-0005-0000-0000-000004140000}"/>
    <cellStyle name="Input 2 4 19" xfId="4670" xr:uid="{00000000-0005-0000-0000-000005140000}"/>
    <cellStyle name="Input 2 4 2" xfId="4671" xr:uid="{00000000-0005-0000-0000-000006140000}"/>
    <cellStyle name="Input 2 4 2 2" xfId="4672" xr:uid="{00000000-0005-0000-0000-000007140000}"/>
    <cellStyle name="Input 2 4 2 2 2" xfId="50191" xr:uid="{00000000-0005-0000-0000-000008140000}"/>
    <cellStyle name="Input 2 4 2 3" xfId="4673" xr:uid="{00000000-0005-0000-0000-000009140000}"/>
    <cellStyle name="Input 2 4 2 3 2" xfId="51515" xr:uid="{00000000-0005-0000-0000-00000A140000}"/>
    <cellStyle name="Input 2 4 2 4" xfId="49790" xr:uid="{00000000-0005-0000-0000-00000B140000}"/>
    <cellStyle name="Input 2 4 20" xfId="4674" xr:uid="{00000000-0005-0000-0000-00000C140000}"/>
    <cellStyle name="Input 2 4 21" xfId="4675" xr:uid="{00000000-0005-0000-0000-00000D140000}"/>
    <cellStyle name="Input 2 4 22" xfId="4676" xr:uid="{00000000-0005-0000-0000-00000E140000}"/>
    <cellStyle name="Input 2 4 23" xfId="4677" xr:uid="{00000000-0005-0000-0000-00000F140000}"/>
    <cellStyle name="Input 2 4 24" xfId="4678" xr:uid="{00000000-0005-0000-0000-000010140000}"/>
    <cellStyle name="Input 2 4 25" xfId="4679" xr:uid="{00000000-0005-0000-0000-000011140000}"/>
    <cellStyle name="Input 2 4 26" xfId="4680" xr:uid="{00000000-0005-0000-0000-000012140000}"/>
    <cellStyle name="Input 2 4 27" xfId="4681" xr:uid="{00000000-0005-0000-0000-000013140000}"/>
    <cellStyle name="Input 2 4 28" xfId="4682" xr:uid="{00000000-0005-0000-0000-000014140000}"/>
    <cellStyle name="Input 2 4 29" xfId="4683" xr:uid="{00000000-0005-0000-0000-000015140000}"/>
    <cellStyle name="Input 2 4 3" xfId="4684" xr:uid="{00000000-0005-0000-0000-000016140000}"/>
    <cellStyle name="Input 2 4 3 2" xfId="4685" xr:uid="{00000000-0005-0000-0000-000017140000}"/>
    <cellStyle name="Input 2 4 3 3" xfId="4686" xr:uid="{00000000-0005-0000-0000-000018140000}"/>
    <cellStyle name="Input 2 4 3 4" xfId="50560" xr:uid="{00000000-0005-0000-0000-000019140000}"/>
    <cellStyle name="Input 2 4 30" xfId="4687" xr:uid="{00000000-0005-0000-0000-00001A140000}"/>
    <cellStyle name="Input 2 4 31" xfId="4688" xr:uid="{00000000-0005-0000-0000-00001B140000}"/>
    <cellStyle name="Input 2 4 32" xfId="4689" xr:uid="{00000000-0005-0000-0000-00001C140000}"/>
    <cellStyle name="Input 2 4 33" xfId="49462" xr:uid="{00000000-0005-0000-0000-00001D140000}"/>
    <cellStyle name="Input 2 4 4" xfId="4690" xr:uid="{00000000-0005-0000-0000-00001E140000}"/>
    <cellStyle name="Input 2 4 4 2" xfId="51481" xr:uid="{00000000-0005-0000-0000-00001F140000}"/>
    <cellStyle name="Input 2 4 5" xfId="4691" xr:uid="{00000000-0005-0000-0000-000020140000}"/>
    <cellStyle name="Input 2 4 6" xfId="4692" xr:uid="{00000000-0005-0000-0000-000021140000}"/>
    <cellStyle name="Input 2 4 7" xfId="4693" xr:uid="{00000000-0005-0000-0000-000022140000}"/>
    <cellStyle name="Input 2 4 8" xfId="4694" xr:uid="{00000000-0005-0000-0000-000023140000}"/>
    <cellStyle name="Input 2 4 9" xfId="4695" xr:uid="{00000000-0005-0000-0000-000024140000}"/>
    <cellStyle name="Input 2 5" xfId="4696" xr:uid="{00000000-0005-0000-0000-000025140000}"/>
    <cellStyle name="Input 2 5 10" xfId="4697" xr:uid="{00000000-0005-0000-0000-000026140000}"/>
    <cellStyle name="Input 2 5 11" xfId="4698" xr:uid="{00000000-0005-0000-0000-000027140000}"/>
    <cellStyle name="Input 2 5 12" xfId="4699" xr:uid="{00000000-0005-0000-0000-000028140000}"/>
    <cellStyle name="Input 2 5 13" xfId="4700" xr:uid="{00000000-0005-0000-0000-000029140000}"/>
    <cellStyle name="Input 2 5 14" xfId="4701" xr:uid="{00000000-0005-0000-0000-00002A140000}"/>
    <cellStyle name="Input 2 5 15" xfId="4702" xr:uid="{00000000-0005-0000-0000-00002B140000}"/>
    <cellStyle name="Input 2 5 16" xfId="4703" xr:uid="{00000000-0005-0000-0000-00002C140000}"/>
    <cellStyle name="Input 2 5 17" xfId="4704" xr:uid="{00000000-0005-0000-0000-00002D140000}"/>
    <cellStyle name="Input 2 5 18" xfId="4705" xr:uid="{00000000-0005-0000-0000-00002E140000}"/>
    <cellStyle name="Input 2 5 19" xfId="4706" xr:uid="{00000000-0005-0000-0000-00002F140000}"/>
    <cellStyle name="Input 2 5 2" xfId="4707" xr:uid="{00000000-0005-0000-0000-000030140000}"/>
    <cellStyle name="Input 2 5 2 2" xfId="4708" xr:uid="{00000000-0005-0000-0000-000031140000}"/>
    <cellStyle name="Input 2 5 2 3" xfId="4709" xr:uid="{00000000-0005-0000-0000-000032140000}"/>
    <cellStyle name="Input 2 5 2 4" xfId="50853" xr:uid="{00000000-0005-0000-0000-000033140000}"/>
    <cellStyle name="Input 2 5 20" xfId="4710" xr:uid="{00000000-0005-0000-0000-000034140000}"/>
    <cellStyle name="Input 2 5 21" xfId="4711" xr:uid="{00000000-0005-0000-0000-000035140000}"/>
    <cellStyle name="Input 2 5 22" xfId="4712" xr:uid="{00000000-0005-0000-0000-000036140000}"/>
    <cellStyle name="Input 2 5 23" xfId="4713" xr:uid="{00000000-0005-0000-0000-000037140000}"/>
    <cellStyle name="Input 2 5 24" xfId="4714" xr:uid="{00000000-0005-0000-0000-000038140000}"/>
    <cellStyle name="Input 2 5 25" xfId="4715" xr:uid="{00000000-0005-0000-0000-000039140000}"/>
    <cellStyle name="Input 2 5 26" xfId="4716" xr:uid="{00000000-0005-0000-0000-00003A140000}"/>
    <cellStyle name="Input 2 5 27" xfId="4717" xr:uid="{00000000-0005-0000-0000-00003B140000}"/>
    <cellStyle name="Input 2 5 28" xfId="4718" xr:uid="{00000000-0005-0000-0000-00003C140000}"/>
    <cellStyle name="Input 2 5 29" xfId="4719" xr:uid="{00000000-0005-0000-0000-00003D140000}"/>
    <cellStyle name="Input 2 5 3" xfId="4720" xr:uid="{00000000-0005-0000-0000-00003E140000}"/>
    <cellStyle name="Input 2 5 3 2" xfId="4721" xr:uid="{00000000-0005-0000-0000-00003F140000}"/>
    <cellStyle name="Input 2 5 3 3" xfId="4722" xr:uid="{00000000-0005-0000-0000-000040140000}"/>
    <cellStyle name="Input 2 5 3 4" xfId="50960" xr:uid="{00000000-0005-0000-0000-000041140000}"/>
    <cellStyle name="Input 2 5 30" xfId="4723" xr:uid="{00000000-0005-0000-0000-000042140000}"/>
    <cellStyle name="Input 2 5 31" xfId="4724" xr:uid="{00000000-0005-0000-0000-000043140000}"/>
    <cellStyle name="Input 2 5 32" xfId="4725" xr:uid="{00000000-0005-0000-0000-000044140000}"/>
    <cellStyle name="Input 2 5 33" xfId="49623" xr:uid="{00000000-0005-0000-0000-000045140000}"/>
    <cellStyle name="Input 2 5 4" xfId="4726" xr:uid="{00000000-0005-0000-0000-000046140000}"/>
    <cellStyle name="Input 2 5 5" xfId="4727" xr:uid="{00000000-0005-0000-0000-000047140000}"/>
    <cellStyle name="Input 2 5 6" xfId="4728" xr:uid="{00000000-0005-0000-0000-000048140000}"/>
    <cellStyle name="Input 2 5 7" xfId="4729" xr:uid="{00000000-0005-0000-0000-000049140000}"/>
    <cellStyle name="Input 2 5 8" xfId="4730" xr:uid="{00000000-0005-0000-0000-00004A140000}"/>
    <cellStyle name="Input 2 5 9" xfId="4731" xr:uid="{00000000-0005-0000-0000-00004B140000}"/>
    <cellStyle name="Input 2 6" xfId="4732" xr:uid="{00000000-0005-0000-0000-00004C140000}"/>
    <cellStyle name="Input 2 6 2" xfId="4733" xr:uid="{00000000-0005-0000-0000-00004D140000}"/>
    <cellStyle name="Input 2 6 2 2" xfId="4734" xr:uid="{00000000-0005-0000-0000-00004E140000}"/>
    <cellStyle name="Input 2 6 2 2 2" xfId="4735" xr:uid="{00000000-0005-0000-0000-00004F140000}"/>
    <cellStyle name="Input 2 6 2 2 2 2" xfId="4736" xr:uid="{00000000-0005-0000-0000-000050140000}"/>
    <cellStyle name="Input 2 6 2 2 2 3" xfId="4737" xr:uid="{00000000-0005-0000-0000-000051140000}"/>
    <cellStyle name="Input 2 6 2 2 3" xfId="4738" xr:uid="{00000000-0005-0000-0000-000052140000}"/>
    <cellStyle name="Input 2 6 2 3" xfId="4739" xr:uid="{00000000-0005-0000-0000-000053140000}"/>
    <cellStyle name="Input 2 6 2 3 2" xfId="4740" xr:uid="{00000000-0005-0000-0000-000054140000}"/>
    <cellStyle name="Input 2 6 2 4" xfId="4741" xr:uid="{00000000-0005-0000-0000-000055140000}"/>
    <cellStyle name="Input 2 6 2 4 2" xfId="4742" xr:uid="{00000000-0005-0000-0000-000056140000}"/>
    <cellStyle name="Input 2 6 2 5" xfId="4743" xr:uid="{00000000-0005-0000-0000-000057140000}"/>
    <cellStyle name="Input 2 6 2 6" xfId="51078" xr:uid="{00000000-0005-0000-0000-000058140000}"/>
    <cellStyle name="Input 2 6 3" xfId="4744" xr:uid="{00000000-0005-0000-0000-000059140000}"/>
    <cellStyle name="Input 2 6 3 2" xfId="4745" xr:uid="{00000000-0005-0000-0000-00005A140000}"/>
    <cellStyle name="Input 2 6 3 2 2" xfId="4746" xr:uid="{00000000-0005-0000-0000-00005B140000}"/>
    <cellStyle name="Input 2 6 3 2 2 2" xfId="4747" xr:uid="{00000000-0005-0000-0000-00005C140000}"/>
    <cellStyle name="Input 2 6 3 2 3" xfId="4748" xr:uid="{00000000-0005-0000-0000-00005D140000}"/>
    <cellStyle name="Input 2 6 3 3" xfId="4749" xr:uid="{00000000-0005-0000-0000-00005E140000}"/>
    <cellStyle name="Input 2 6 3 4" xfId="51122" xr:uid="{00000000-0005-0000-0000-00005F140000}"/>
    <cellStyle name="Input 2 6 4" xfId="4750" xr:uid="{00000000-0005-0000-0000-000060140000}"/>
    <cellStyle name="Input 2 6 4 2" xfId="4751" xr:uid="{00000000-0005-0000-0000-000061140000}"/>
    <cellStyle name="Input 2 6 5" xfId="4752" xr:uid="{00000000-0005-0000-0000-000062140000}"/>
    <cellStyle name="Input 2 6 5 2" xfId="4753" xr:uid="{00000000-0005-0000-0000-000063140000}"/>
    <cellStyle name="Input 2 6 6" xfId="4754" xr:uid="{00000000-0005-0000-0000-000064140000}"/>
    <cellStyle name="Input 2 6 6 2" xfId="4755" xr:uid="{00000000-0005-0000-0000-000065140000}"/>
    <cellStyle name="Input 2 6 6 2 2" xfId="4756" xr:uid="{00000000-0005-0000-0000-000066140000}"/>
    <cellStyle name="Input 2 6 6 3" xfId="4757" xr:uid="{00000000-0005-0000-0000-000067140000}"/>
    <cellStyle name="Input 2 6 7" xfId="4758" xr:uid="{00000000-0005-0000-0000-000068140000}"/>
    <cellStyle name="Input 2 6 8" xfId="50034" xr:uid="{00000000-0005-0000-0000-000069140000}"/>
    <cellStyle name="Input 2 7" xfId="4759" xr:uid="{00000000-0005-0000-0000-00006A140000}"/>
    <cellStyle name="Input 2 7 2" xfId="4760" xr:uid="{00000000-0005-0000-0000-00006B140000}"/>
    <cellStyle name="Input 2 7 2 2" xfId="4761" xr:uid="{00000000-0005-0000-0000-00006C140000}"/>
    <cellStyle name="Input 2 7 2 2 2" xfId="4762" xr:uid="{00000000-0005-0000-0000-00006D140000}"/>
    <cellStyle name="Input 2 7 2 2 3" xfId="4763" xr:uid="{00000000-0005-0000-0000-00006E140000}"/>
    <cellStyle name="Input 2 7 2 3" xfId="4764" xr:uid="{00000000-0005-0000-0000-00006F140000}"/>
    <cellStyle name="Input 2 7 3" xfId="4765" xr:uid="{00000000-0005-0000-0000-000070140000}"/>
    <cellStyle name="Input 2 7 4" xfId="50910" xr:uid="{00000000-0005-0000-0000-000071140000}"/>
    <cellStyle name="Input 2 8" xfId="4766" xr:uid="{00000000-0005-0000-0000-000072140000}"/>
    <cellStyle name="Input 2 8 2" xfId="4767" xr:uid="{00000000-0005-0000-0000-000073140000}"/>
    <cellStyle name="Input 2 8 2 2" xfId="4768" xr:uid="{00000000-0005-0000-0000-000074140000}"/>
    <cellStyle name="Input 2 8 2 2 2" xfId="4769" xr:uid="{00000000-0005-0000-0000-000075140000}"/>
    <cellStyle name="Input 2 8 2 2 3" xfId="4770" xr:uid="{00000000-0005-0000-0000-000076140000}"/>
    <cellStyle name="Input 2 8 2 3" xfId="4771" xr:uid="{00000000-0005-0000-0000-000077140000}"/>
    <cellStyle name="Input 2 8 3" xfId="4772" xr:uid="{00000000-0005-0000-0000-000078140000}"/>
    <cellStyle name="Input 2 8 4" xfId="50765" xr:uid="{00000000-0005-0000-0000-000079140000}"/>
    <cellStyle name="Input 2 9" xfId="4773" xr:uid="{00000000-0005-0000-0000-00007A140000}"/>
    <cellStyle name="Input 2 9 2" xfId="4774" xr:uid="{00000000-0005-0000-0000-00007B140000}"/>
    <cellStyle name="Input 2 9 3" xfId="51667" xr:uid="{00000000-0005-0000-0000-00007C140000}"/>
    <cellStyle name="Input 3" xfId="4775" xr:uid="{00000000-0005-0000-0000-00007D140000}"/>
    <cellStyle name="Input 3 10" xfId="48568" xr:uid="{00000000-0005-0000-0000-00007E140000}"/>
    <cellStyle name="Input 3 2" xfId="4776" xr:uid="{00000000-0005-0000-0000-00007F140000}"/>
    <cellStyle name="Input 3 2 2" xfId="4777" xr:uid="{00000000-0005-0000-0000-000080140000}"/>
    <cellStyle name="Input 3 2 2 2" xfId="50192" xr:uid="{00000000-0005-0000-0000-000081140000}"/>
    <cellStyle name="Input 3 2 2 3" xfId="51257" xr:uid="{00000000-0005-0000-0000-000082140000}"/>
    <cellStyle name="Input 3 2 2 4" xfId="49789" xr:uid="{00000000-0005-0000-0000-000083140000}"/>
    <cellStyle name="Input 3 2 3" xfId="50561" xr:uid="{00000000-0005-0000-0000-000084140000}"/>
    <cellStyle name="Input 3 2 4" xfId="51224" xr:uid="{00000000-0005-0000-0000-000085140000}"/>
    <cellStyle name="Input 3 2 5" xfId="49461" xr:uid="{00000000-0005-0000-0000-000086140000}"/>
    <cellStyle name="Input 3 3" xfId="4778" xr:uid="{00000000-0005-0000-0000-000087140000}"/>
    <cellStyle name="Input 3 3 2" xfId="4779" xr:uid="{00000000-0005-0000-0000-000088140000}"/>
    <cellStyle name="Input 3 3 2 2" xfId="50189" xr:uid="{00000000-0005-0000-0000-000089140000}"/>
    <cellStyle name="Input 3 3 2 3" xfId="51513" xr:uid="{00000000-0005-0000-0000-00008A140000}"/>
    <cellStyle name="Input 3 3 2 4" xfId="49792" xr:uid="{00000000-0005-0000-0000-00008B140000}"/>
    <cellStyle name="Input 3 3 3" xfId="50558" xr:uid="{00000000-0005-0000-0000-00008C140000}"/>
    <cellStyle name="Input 3 3 4" xfId="51448" xr:uid="{00000000-0005-0000-0000-00008D140000}"/>
    <cellStyle name="Input 3 3 5" xfId="49464" xr:uid="{00000000-0005-0000-0000-00008E140000}"/>
    <cellStyle name="Input 3 4" xfId="4780" xr:uid="{00000000-0005-0000-0000-00008F140000}"/>
    <cellStyle name="Input 3 4 2" xfId="49791" xr:uid="{00000000-0005-0000-0000-000090140000}"/>
    <cellStyle name="Input 3 4 2 2" xfId="50190" xr:uid="{00000000-0005-0000-0000-000091140000}"/>
    <cellStyle name="Input 3 4 2 3" xfId="51255" xr:uid="{00000000-0005-0000-0000-000092140000}"/>
    <cellStyle name="Input 3 4 3" xfId="50559" xr:uid="{00000000-0005-0000-0000-000093140000}"/>
    <cellStyle name="Input 3 4 4" xfId="51190" xr:uid="{00000000-0005-0000-0000-000094140000}"/>
    <cellStyle name="Input 3 4 5" xfId="49463" xr:uid="{00000000-0005-0000-0000-000095140000}"/>
    <cellStyle name="Input 3 5" xfId="49624" xr:uid="{00000000-0005-0000-0000-000096140000}"/>
    <cellStyle name="Input 3 5 2" xfId="50916" xr:uid="{00000000-0005-0000-0000-000097140000}"/>
    <cellStyle name="Input 3 5 3" xfId="51168" xr:uid="{00000000-0005-0000-0000-000098140000}"/>
    <cellStyle name="Input 3 6" xfId="50033" xr:uid="{00000000-0005-0000-0000-000099140000}"/>
    <cellStyle name="Input 3 6 2" xfId="51077" xr:uid="{00000000-0005-0000-0000-00009A140000}"/>
    <cellStyle name="Input 3 6 3" xfId="51409" xr:uid="{00000000-0005-0000-0000-00009B140000}"/>
    <cellStyle name="Input 3 7" xfId="50843" xr:uid="{00000000-0005-0000-0000-00009C140000}"/>
    <cellStyle name="Input 3 8" xfId="50762" xr:uid="{00000000-0005-0000-0000-00009D140000}"/>
    <cellStyle name="Input 3 9" xfId="51671" xr:uid="{00000000-0005-0000-0000-00009E140000}"/>
    <cellStyle name="Input 4" xfId="4781" xr:uid="{00000000-0005-0000-0000-00009F140000}"/>
    <cellStyle name="Input 4 2" xfId="4782" xr:uid="{00000000-0005-0000-0000-0000A0140000}"/>
    <cellStyle name="Input 5" xfId="4783" xr:uid="{00000000-0005-0000-0000-0000A1140000}"/>
    <cellStyle name="Input 5 2" xfId="4784" xr:uid="{00000000-0005-0000-0000-0000A2140000}"/>
    <cellStyle name="Input 6" xfId="4785" xr:uid="{00000000-0005-0000-0000-0000A3140000}"/>
    <cellStyle name="Input 6 2" xfId="4786" xr:uid="{00000000-0005-0000-0000-0000A4140000}"/>
    <cellStyle name="Input 7" xfId="4787" xr:uid="{00000000-0005-0000-0000-0000A5140000}"/>
    <cellStyle name="Input 7 2" xfId="4788" xr:uid="{00000000-0005-0000-0000-0000A6140000}"/>
    <cellStyle name="InputBlueFont" xfId="4789" xr:uid="{00000000-0005-0000-0000-0000A7140000}"/>
    <cellStyle name="InputData" xfId="4790" xr:uid="{00000000-0005-0000-0000-0000A8140000}"/>
    <cellStyle name="InputData 2" xfId="48569" xr:uid="{00000000-0005-0000-0000-0000A9140000}"/>
    <cellStyle name="InputNegative" xfId="4791" xr:uid="{00000000-0005-0000-0000-0000AA140000}"/>
    <cellStyle name="Integer" xfId="4792" xr:uid="{00000000-0005-0000-0000-0000AB140000}"/>
    <cellStyle name="Jun" xfId="4793" xr:uid="{00000000-0005-0000-0000-0000AC140000}"/>
    <cellStyle name="KPMG Heading 1" xfId="4794" xr:uid="{00000000-0005-0000-0000-0000AD140000}"/>
    <cellStyle name="KPMG Heading 2" xfId="4795" xr:uid="{00000000-0005-0000-0000-0000AE140000}"/>
    <cellStyle name="KPMG Heading 3" xfId="4796" xr:uid="{00000000-0005-0000-0000-0000AF140000}"/>
    <cellStyle name="KPMG Heading 4" xfId="4797" xr:uid="{00000000-0005-0000-0000-0000B0140000}"/>
    <cellStyle name="KPMG Normal" xfId="4798" xr:uid="{00000000-0005-0000-0000-0000B1140000}"/>
    <cellStyle name="KPMG Normal Text" xfId="4799" xr:uid="{00000000-0005-0000-0000-0000B2140000}"/>
    <cellStyle name="KPMG Normal_AGP Finance Board Rpt Mar 2006" xfId="4800" xr:uid="{00000000-0005-0000-0000-0000B3140000}"/>
    <cellStyle name="LABEL Normal" xfId="4801" xr:uid="{00000000-0005-0000-0000-0000B4140000}"/>
    <cellStyle name="LABEL Note" xfId="4802" xr:uid="{00000000-0005-0000-0000-0000B5140000}"/>
    <cellStyle name="LABEL Units" xfId="4803" xr:uid="{00000000-0005-0000-0000-0000B6140000}"/>
    <cellStyle name="lala" xfId="4804" xr:uid="{00000000-0005-0000-0000-0000B7140000}"/>
    <cellStyle name="left" xfId="4805" xr:uid="{00000000-0005-0000-0000-0000B8140000}"/>
    <cellStyle name="Level 1" xfId="96" xr:uid="{00000000-0005-0000-0000-0000B9140000}"/>
    <cellStyle name="Level 2" xfId="4806" xr:uid="{00000000-0005-0000-0000-0000BA140000}"/>
    <cellStyle name="Level 3" xfId="4807" xr:uid="{00000000-0005-0000-0000-0000BB140000}"/>
    <cellStyle name="Level 4" xfId="48230" xr:uid="{00000000-0005-0000-0000-0000BC140000}"/>
    <cellStyle name="Lines" xfId="4808" xr:uid="{00000000-0005-0000-0000-0000BD140000}"/>
    <cellStyle name="Link" xfId="4809" xr:uid="{00000000-0005-0000-0000-0000BE140000}"/>
    <cellStyle name="Linked Cell 2" xfId="4810" xr:uid="{00000000-0005-0000-0000-0000BF140000}"/>
    <cellStyle name="Linked Cell 2 2" xfId="4811" xr:uid="{00000000-0005-0000-0000-0000C0140000}"/>
    <cellStyle name="Linked Cell 2 2 2" xfId="4812" xr:uid="{00000000-0005-0000-0000-0000C1140000}"/>
    <cellStyle name="Linked Cell 2 2 2 2" xfId="4813" xr:uid="{00000000-0005-0000-0000-0000C2140000}"/>
    <cellStyle name="Linked Cell 2 2 2 2 2" xfId="4814" xr:uid="{00000000-0005-0000-0000-0000C3140000}"/>
    <cellStyle name="Linked Cell 2 2 2 3" xfId="4815" xr:uid="{00000000-0005-0000-0000-0000C4140000}"/>
    <cellStyle name="Linked Cell 2 2 2 4" xfId="4816" xr:uid="{00000000-0005-0000-0000-0000C5140000}"/>
    <cellStyle name="Linked Cell 2 2 3" xfId="4817" xr:uid="{00000000-0005-0000-0000-0000C6140000}"/>
    <cellStyle name="Linked Cell 2 2 3 2" xfId="4818" xr:uid="{00000000-0005-0000-0000-0000C7140000}"/>
    <cellStyle name="Linked Cell 2 2 3 2 2" xfId="4819" xr:uid="{00000000-0005-0000-0000-0000C8140000}"/>
    <cellStyle name="Linked Cell 2 2 4" xfId="4820" xr:uid="{00000000-0005-0000-0000-0000C9140000}"/>
    <cellStyle name="Linked Cell 2 2 5" xfId="4821" xr:uid="{00000000-0005-0000-0000-0000CA140000}"/>
    <cellStyle name="Linked Cell 2 2 6" xfId="4822" xr:uid="{00000000-0005-0000-0000-0000CB140000}"/>
    <cellStyle name="Linked Cell 2 2 6 2" xfId="4823" xr:uid="{00000000-0005-0000-0000-0000CC140000}"/>
    <cellStyle name="Linked Cell 2 3" xfId="4824" xr:uid="{00000000-0005-0000-0000-0000CD140000}"/>
    <cellStyle name="Linked Cell 2 4" xfId="4825" xr:uid="{00000000-0005-0000-0000-0000CE140000}"/>
    <cellStyle name="Linked Cell 2 4 2" xfId="4826" xr:uid="{00000000-0005-0000-0000-0000CF140000}"/>
    <cellStyle name="Linked Cell 2 4 2 2" xfId="4827" xr:uid="{00000000-0005-0000-0000-0000D0140000}"/>
    <cellStyle name="Linked Cell 2 5" xfId="4828" xr:uid="{00000000-0005-0000-0000-0000D1140000}"/>
    <cellStyle name="Linked Cell 2 5 2" xfId="4829" xr:uid="{00000000-0005-0000-0000-0000D2140000}"/>
    <cellStyle name="Linked Cell 2 5 2 2" xfId="4830" xr:uid="{00000000-0005-0000-0000-0000D3140000}"/>
    <cellStyle name="Linked Cell 2 6" xfId="4831" xr:uid="{00000000-0005-0000-0000-0000D4140000}"/>
    <cellStyle name="Linked Cell 2 7" xfId="4832" xr:uid="{00000000-0005-0000-0000-0000D5140000}"/>
    <cellStyle name="Linked Cell 2 8" xfId="48570" xr:uid="{00000000-0005-0000-0000-0000D6140000}"/>
    <cellStyle name="Linked Cell 3" xfId="4833" xr:uid="{00000000-0005-0000-0000-0000D7140000}"/>
    <cellStyle name="Linked Cell 3 2" xfId="4834" xr:uid="{00000000-0005-0000-0000-0000D8140000}"/>
    <cellStyle name="Linked Cell 3 3" xfId="4835" xr:uid="{00000000-0005-0000-0000-0000D9140000}"/>
    <cellStyle name="Linked Cell 3 4" xfId="48571" xr:uid="{00000000-0005-0000-0000-0000DA140000}"/>
    <cellStyle name="Linked Cell 4" xfId="4836" xr:uid="{00000000-0005-0000-0000-0000DB140000}"/>
    <cellStyle name="Linked Cell 5" xfId="4837" xr:uid="{00000000-0005-0000-0000-0000DC140000}"/>
    <cellStyle name="Linked Cell 6" xfId="4838" xr:uid="{00000000-0005-0000-0000-0000DD140000}"/>
    <cellStyle name="Linked Cell 7" xfId="4839" xr:uid="{00000000-0005-0000-0000-0000DE140000}"/>
    <cellStyle name="LTM Cell Column Heading" xfId="4840" xr:uid="{00000000-0005-0000-0000-0000DF140000}"/>
    <cellStyle name="m" xfId="4841" xr:uid="{00000000-0005-0000-0000-0000E0140000}"/>
    <cellStyle name="m_BRR" xfId="4843" xr:uid="{00000000-0005-0000-0000-0000E2140000}"/>
    <cellStyle name="m_Bsnx.xls Chart 1" xfId="4844" xr:uid="{00000000-0005-0000-0000-0000E3140000}"/>
    <cellStyle name="m_Bsnx.xls Chart 2" xfId="4845" xr:uid="{00000000-0005-0000-0000-0000E4140000}"/>
    <cellStyle name="m_Bsnx.xls Chart 3" xfId="4846" xr:uid="{00000000-0005-0000-0000-0000E5140000}"/>
    <cellStyle name="m_COG.XLS Chart 1" xfId="4847" xr:uid="{00000000-0005-0000-0000-0000E6140000}"/>
    <cellStyle name="m_COG.XLS Chart 2" xfId="4848" xr:uid="{00000000-0005-0000-0000-0000E7140000}"/>
    <cellStyle name="m_COG.XLS Chart 3" xfId="4849" xr:uid="{00000000-0005-0000-0000-0000E8140000}"/>
    <cellStyle name="m_LD.xls Chart 1" xfId="4850" xr:uid="{00000000-0005-0000-0000-0000E9140000}"/>
    <cellStyle name="m_LD.xls Chart 2" xfId="4851" xr:uid="{00000000-0005-0000-0000-0000EA140000}"/>
    <cellStyle name="m_LD.xls Chart 3" xfId="4852" xr:uid="{00000000-0005-0000-0000-0000EB140000}"/>
    <cellStyle name="m_Marathon SOP Backup_v10" xfId="4853" xr:uid="{00000000-0005-0000-0000-0000EC140000}"/>
    <cellStyle name="m_MARY.xls Chart 1" xfId="4854" xr:uid="{00000000-0005-0000-0000-0000ED140000}"/>
    <cellStyle name="m_MARY.xls Chart 2" xfId="4855" xr:uid="{00000000-0005-0000-0000-0000EE140000}"/>
    <cellStyle name="m_MARY.xls Chart 3" xfId="4856" xr:uid="{00000000-0005-0000-0000-0000EF140000}"/>
    <cellStyle name="m_nev.xls Chart 1" xfId="4857" xr:uid="{00000000-0005-0000-0000-0000F0140000}"/>
    <cellStyle name="m_nev.xls Chart 2" xfId="4858" xr:uid="{00000000-0005-0000-0000-0000F1140000}"/>
    <cellStyle name="m_nev.xls Chart 3" xfId="4859" xr:uid="{00000000-0005-0000-0000-0000F2140000}"/>
    <cellStyle name="m_OEI.xls Chart 1" xfId="4860" xr:uid="{00000000-0005-0000-0000-0000F3140000}"/>
    <cellStyle name="m_OEI.xls Chart 2" xfId="4861" xr:uid="{00000000-0005-0000-0000-0000F4140000}"/>
    <cellStyle name="m_OEI.xls Chart 3" xfId="4862" xr:uid="{00000000-0005-0000-0000-0000F5140000}"/>
    <cellStyle name="m_SPNX.xls Chart 1" xfId="4863" xr:uid="{00000000-0005-0000-0000-0000F6140000}"/>
    <cellStyle name="m_SPNX.xls Chart 2" xfId="4864" xr:uid="{00000000-0005-0000-0000-0000F7140000}"/>
    <cellStyle name="m_SPNX.xls Chart 3" xfId="4865" xr:uid="{00000000-0005-0000-0000-0000F8140000}"/>
    <cellStyle name="m$" xfId="4842" xr:uid="{00000000-0005-0000-0000-0000E1140000}"/>
    <cellStyle name="MACRO" xfId="4866" xr:uid="{00000000-0005-0000-0000-0000F9140000}"/>
    <cellStyle name="Main Heading" xfId="4867" xr:uid="{00000000-0005-0000-0000-0000FA140000}"/>
    <cellStyle name="Main Title" xfId="4868" xr:uid="{00000000-0005-0000-0000-0000FB140000}"/>
    <cellStyle name="MAND_x000a_CHECK.COMMAND_x000e_RENAME.COMMAND_x0008_SHOW.BAR_x000b_DELETE.MENU_x000e_DELETE.COMMAND_x000e_GET.CHA" xfId="4869" xr:uid="{00000000-0005-0000-0000-0000FC140000}"/>
    <cellStyle name="Millares_caja3103" xfId="4870" xr:uid="{00000000-0005-0000-0000-0000FD140000}"/>
    <cellStyle name="Milliers [0]_Basis" xfId="4871" xr:uid="{00000000-0005-0000-0000-0000FE140000}"/>
    <cellStyle name="Milliers_Basis" xfId="4872" xr:uid="{00000000-0005-0000-0000-0000FF140000}"/>
    <cellStyle name="million" xfId="4873" xr:uid="{00000000-0005-0000-0000-000000150000}"/>
    <cellStyle name="mm" xfId="4874" xr:uid="{00000000-0005-0000-0000-000001150000}"/>
    <cellStyle name="Model" xfId="4875" xr:uid="{00000000-0005-0000-0000-000002150000}"/>
    <cellStyle name="Moeda [0]_K16010001" xfId="4876" xr:uid="{00000000-0005-0000-0000-000003150000}"/>
    <cellStyle name="Moeda_K16010001" xfId="4877" xr:uid="{00000000-0005-0000-0000-000004150000}"/>
    <cellStyle name="Monétaire [0]_Basis" xfId="4878" xr:uid="{00000000-0005-0000-0000-000005150000}"/>
    <cellStyle name="Monétaire_Basis" xfId="4879" xr:uid="{00000000-0005-0000-0000-000006150000}"/>
    <cellStyle name="MonthYears" xfId="4880" xr:uid="{00000000-0005-0000-0000-000007150000}"/>
    <cellStyle name="mult" xfId="4881" xr:uid="{00000000-0005-0000-0000-000008150000}"/>
    <cellStyle name="Multiple" xfId="4882" xr:uid="{00000000-0005-0000-0000-000009150000}"/>
    <cellStyle name="Multiple Cell Column Heading" xfId="4883" xr:uid="{00000000-0005-0000-0000-00000A150000}"/>
    <cellStyle name="MultipleBelow" xfId="4884" xr:uid="{00000000-0005-0000-0000-00000B150000}"/>
    <cellStyle name="Named range label" xfId="4885" xr:uid="{00000000-0005-0000-0000-00000C150000}"/>
    <cellStyle name="Neutral 2" xfId="4886" xr:uid="{00000000-0005-0000-0000-00000D150000}"/>
    <cellStyle name="Neutral 2 2" xfId="4887" xr:uid="{00000000-0005-0000-0000-00000E150000}"/>
    <cellStyle name="Neutral 2 2 2" xfId="4888" xr:uid="{00000000-0005-0000-0000-00000F150000}"/>
    <cellStyle name="Neutral 2 2 2 2" xfId="4889" xr:uid="{00000000-0005-0000-0000-000010150000}"/>
    <cellStyle name="Neutral 2 2 2 2 2" xfId="4890" xr:uid="{00000000-0005-0000-0000-000011150000}"/>
    <cellStyle name="Neutral 2 2 2 3" xfId="4891" xr:uid="{00000000-0005-0000-0000-000012150000}"/>
    <cellStyle name="Neutral 2 2 2 4" xfId="4892" xr:uid="{00000000-0005-0000-0000-000013150000}"/>
    <cellStyle name="Neutral 2 2 3" xfId="4893" xr:uid="{00000000-0005-0000-0000-000014150000}"/>
    <cellStyle name="Neutral 2 2 3 2" xfId="4894" xr:uid="{00000000-0005-0000-0000-000015150000}"/>
    <cellStyle name="Neutral 2 2 3 2 2" xfId="4895" xr:uid="{00000000-0005-0000-0000-000016150000}"/>
    <cellStyle name="Neutral 2 2 4" xfId="4896" xr:uid="{00000000-0005-0000-0000-000017150000}"/>
    <cellStyle name="Neutral 2 2 5" xfId="4897" xr:uid="{00000000-0005-0000-0000-000018150000}"/>
    <cellStyle name="Neutral 2 2 6" xfId="4898" xr:uid="{00000000-0005-0000-0000-000019150000}"/>
    <cellStyle name="Neutral 2 2 6 2" xfId="4899" xr:uid="{00000000-0005-0000-0000-00001A150000}"/>
    <cellStyle name="Neutral 2 3" xfId="4900" xr:uid="{00000000-0005-0000-0000-00001B150000}"/>
    <cellStyle name="Neutral 2 4" xfId="4901" xr:uid="{00000000-0005-0000-0000-00001C150000}"/>
    <cellStyle name="Neutral 2 4 2" xfId="4902" xr:uid="{00000000-0005-0000-0000-00001D150000}"/>
    <cellStyle name="Neutral 2 4 2 2" xfId="4903" xr:uid="{00000000-0005-0000-0000-00001E150000}"/>
    <cellStyle name="Neutral 2 5" xfId="4904" xr:uid="{00000000-0005-0000-0000-00001F150000}"/>
    <cellStyle name="Neutral 2 5 2" xfId="4905" xr:uid="{00000000-0005-0000-0000-000020150000}"/>
    <cellStyle name="Neutral 2 5 2 2" xfId="4906" xr:uid="{00000000-0005-0000-0000-000021150000}"/>
    <cellStyle name="Neutral 2 6" xfId="4907" xr:uid="{00000000-0005-0000-0000-000022150000}"/>
    <cellStyle name="Neutral 2 7" xfId="4908" xr:uid="{00000000-0005-0000-0000-000023150000}"/>
    <cellStyle name="Neutral 2 8" xfId="48572" xr:uid="{00000000-0005-0000-0000-000024150000}"/>
    <cellStyle name="Neutral 3" xfId="4909" xr:uid="{00000000-0005-0000-0000-000025150000}"/>
    <cellStyle name="Neutral 3 2" xfId="4910" xr:uid="{00000000-0005-0000-0000-000026150000}"/>
    <cellStyle name="Neutral 3 3" xfId="4911" xr:uid="{00000000-0005-0000-0000-000027150000}"/>
    <cellStyle name="Neutral 3 4" xfId="48573" xr:uid="{00000000-0005-0000-0000-000028150000}"/>
    <cellStyle name="Neutral 4" xfId="4912" xr:uid="{00000000-0005-0000-0000-000029150000}"/>
    <cellStyle name="Neutral 5" xfId="4913" xr:uid="{00000000-0005-0000-0000-00002A150000}"/>
    <cellStyle name="Neutral 6" xfId="4914" xr:uid="{00000000-0005-0000-0000-00002B150000}"/>
    <cellStyle name="Neutral 7" xfId="4915" xr:uid="{00000000-0005-0000-0000-00002C150000}"/>
    <cellStyle name="no dec" xfId="4916" xr:uid="{00000000-0005-0000-0000-00002D150000}"/>
    <cellStyle name="Normal" xfId="0" builtinId="0"/>
    <cellStyle name="Normal - Style1" xfId="4917" xr:uid="{00000000-0005-0000-0000-00002F150000}"/>
    <cellStyle name="Normal - Style1 2" xfId="88" xr:uid="{00000000-0005-0000-0000-000030150000}"/>
    <cellStyle name="Normal (0)" xfId="4918" xr:uid="{00000000-0005-0000-0000-000031150000}"/>
    <cellStyle name="Normal (0) U" xfId="4919" xr:uid="{00000000-0005-0000-0000-000032150000}"/>
    <cellStyle name="Normal (0) UD" xfId="4920" xr:uid="{00000000-0005-0000-0000-000033150000}"/>
    <cellStyle name="Normal (0)_Draft RIIO plan presentation template - Customer Opsx Centre V7" xfId="4921" xr:uid="{00000000-0005-0000-0000-000034150000}"/>
    <cellStyle name="Normal (1)" xfId="4922" xr:uid="{00000000-0005-0000-0000-000035150000}"/>
    <cellStyle name="Normal (2)" xfId="4923" xr:uid="{00000000-0005-0000-0000-000036150000}"/>
    <cellStyle name="Normal (3)" xfId="4924" xr:uid="{00000000-0005-0000-0000-000037150000}"/>
    <cellStyle name="Normal [0]" xfId="4925" xr:uid="{00000000-0005-0000-0000-000038150000}"/>
    <cellStyle name="Normal [2]" xfId="4926" xr:uid="{00000000-0005-0000-0000-000039150000}"/>
    <cellStyle name="Normal 10" xfId="4927" xr:uid="{00000000-0005-0000-0000-00003A150000}"/>
    <cellStyle name="Normal 10 2" xfId="4928" xr:uid="{00000000-0005-0000-0000-00003B150000}"/>
    <cellStyle name="Normal 10 3" xfId="4929" xr:uid="{00000000-0005-0000-0000-00003C150000}"/>
    <cellStyle name="Normal 10 4" xfId="4930" xr:uid="{00000000-0005-0000-0000-00003D150000}"/>
    <cellStyle name="Normal 10 5" xfId="4931" xr:uid="{00000000-0005-0000-0000-00003E150000}"/>
    <cellStyle name="Normal 10 6" xfId="4932" xr:uid="{00000000-0005-0000-0000-00003F150000}"/>
    <cellStyle name="Normal 10 7" xfId="4933" xr:uid="{00000000-0005-0000-0000-000040150000}"/>
    <cellStyle name="Normal 10 8" xfId="4934" xr:uid="{00000000-0005-0000-0000-000041150000}"/>
    <cellStyle name="Normal 11" xfId="4935" xr:uid="{00000000-0005-0000-0000-000042150000}"/>
    <cellStyle name="Normal 11 10" xfId="4936" xr:uid="{00000000-0005-0000-0000-000043150000}"/>
    <cellStyle name="Normal 11 11" xfId="4937" xr:uid="{00000000-0005-0000-0000-000044150000}"/>
    <cellStyle name="Normal 11 12" xfId="4938" xr:uid="{00000000-0005-0000-0000-000045150000}"/>
    <cellStyle name="Normal 11 13" xfId="4939" xr:uid="{00000000-0005-0000-0000-000046150000}"/>
    <cellStyle name="Normal 11 14" xfId="4940" xr:uid="{00000000-0005-0000-0000-000047150000}"/>
    <cellStyle name="Normal 11 15" xfId="4941" xr:uid="{00000000-0005-0000-0000-000048150000}"/>
    <cellStyle name="Normal 11 16" xfId="4942" xr:uid="{00000000-0005-0000-0000-000049150000}"/>
    <cellStyle name="Normal 11 17" xfId="4943" xr:uid="{00000000-0005-0000-0000-00004A150000}"/>
    <cellStyle name="Normal 11 18" xfId="4944" xr:uid="{00000000-0005-0000-0000-00004B150000}"/>
    <cellStyle name="Normal 11 19" xfId="4945" xr:uid="{00000000-0005-0000-0000-00004C150000}"/>
    <cellStyle name="Normal 11 2" xfId="79" xr:uid="{00000000-0005-0000-0000-00004D150000}"/>
    <cellStyle name="Normal 11 2 10" xfId="4946" xr:uid="{00000000-0005-0000-0000-00004E150000}"/>
    <cellStyle name="Normal 11 2 11" xfId="4947" xr:uid="{00000000-0005-0000-0000-00004F150000}"/>
    <cellStyle name="Normal 11 2 12" xfId="4948" xr:uid="{00000000-0005-0000-0000-000050150000}"/>
    <cellStyle name="Normal 11 2 13" xfId="4949" xr:uid="{00000000-0005-0000-0000-000051150000}"/>
    <cellStyle name="Normal 11 2 14" xfId="4950" xr:uid="{00000000-0005-0000-0000-000052150000}"/>
    <cellStyle name="Normal 11 2 15" xfId="4951" xr:uid="{00000000-0005-0000-0000-000053150000}"/>
    <cellStyle name="Normal 11 2 16" xfId="4952" xr:uid="{00000000-0005-0000-0000-000054150000}"/>
    <cellStyle name="Normal 11 2 17" xfId="4953" xr:uid="{00000000-0005-0000-0000-000055150000}"/>
    <cellStyle name="Normal 11 2 18" xfId="4954" xr:uid="{00000000-0005-0000-0000-000056150000}"/>
    <cellStyle name="Normal 11 2 19" xfId="4955" xr:uid="{00000000-0005-0000-0000-000057150000}"/>
    <cellStyle name="Normal 11 2 2" xfId="4956" xr:uid="{00000000-0005-0000-0000-000058150000}"/>
    <cellStyle name="Normal 11 2 2 10" xfId="4957" xr:uid="{00000000-0005-0000-0000-000059150000}"/>
    <cellStyle name="Normal 11 2 2 11" xfId="4958" xr:uid="{00000000-0005-0000-0000-00005A150000}"/>
    <cellStyle name="Normal 11 2 2 12" xfId="4959" xr:uid="{00000000-0005-0000-0000-00005B150000}"/>
    <cellStyle name="Normal 11 2 2 13" xfId="4960" xr:uid="{00000000-0005-0000-0000-00005C150000}"/>
    <cellStyle name="Normal 11 2 2 14" xfId="4961" xr:uid="{00000000-0005-0000-0000-00005D150000}"/>
    <cellStyle name="Normal 11 2 2 15" xfId="4962" xr:uid="{00000000-0005-0000-0000-00005E150000}"/>
    <cellStyle name="Normal 11 2 2 16" xfId="4963" xr:uid="{00000000-0005-0000-0000-00005F150000}"/>
    <cellStyle name="Normal 11 2 2 17" xfId="4964" xr:uid="{00000000-0005-0000-0000-000060150000}"/>
    <cellStyle name="Normal 11 2 2 18" xfId="4965" xr:uid="{00000000-0005-0000-0000-000061150000}"/>
    <cellStyle name="Normal 11 2 2 19" xfId="4966" xr:uid="{00000000-0005-0000-0000-000062150000}"/>
    <cellStyle name="Normal 11 2 2 2" xfId="4967" xr:uid="{00000000-0005-0000-0000-000063150000}"/>
    <cellStyle name="Normal 11 2 2 2 10" xfId="4968" xr:uid="{00000000-0005-0000-0000-000064150000}"/>
    <cellStyle name="Normal 11 2 2 2 11" xfId="4969" xr:uid="{00000000-0005-0000-0000-000065150000}"/>
    <cellStyle name="Normal 11 2 2 2 12" xfId="4970" xr:uid="{00000000-0005-0000-0000-000066150000}"/>
    <cellStyle name="Normal 11 2 2 2 13" xfId="4971" xr:uid="{00000000-0005-0000-0000-000067150000}"/>
    <cellStyle name="Normal 11 2 2 2 14" xfId="4972" xr:uid="{00000000-0005-0000-0000-000068150000}"/>
    <cellStyle name="Normal 11 2 2 2 15" xfId="4973" xr:uid="{00000000-0005-0000-0000-000069150000}"/>
    <cellStyle name="Normal 11 2 2 2 16" xfId="4974" xr:uid="{00000000-0005-0000-0000-00006A150000}"/>
    <cellStyle name="Normal 11 2 2 2 17" xfId="4975" xr:uid="{00000000-0005-0000-0000-00006B150000}"/>
    <cellStyle name="Normal 11 2 2 2 18" xfId="4976" xr:uid="{00000000-0005-0000-0000-00006C150000}"/>
    <cellStyle name="Normal 11 2 2 2 19" xfId="4977" xr:uid="{00000000-0005-0000-0000-00006D150000}"/>
    <cellStyle name="Normal 11 2 2 2 2" xfId="4978" xr:uid="{00000000-0005-0000-0000-00006E150000}"/>
    <cellStyle name="Normal 11 2 2 2 2 10" xfId="4979" xr:uid="{00000000-0005-0000-0000-00006F150000}"/>
    <cellStyle name="Normal 11 2 2 2 2 11" xfId="4980" xr:uid="{00000000-0005-0000-0000-000070150000}"/>
    <cellStyle name="Normal 11 2 2 2 2 12" xfId="4981" xr:uid="{00000000-0005-0000-0000-000071150000}"/>
    <cellStyle name="Normal 11 2 2 2 2 13" xfId="4982" xr:uid="{00000000-0005-0000-0000-000072150000}"/>
    <cellStyle name="Normal 11 2 2 2 2 2" xfId="4983" xr:uid="{00000000-0005-0000-0000-000073150000}"/>
    <cellStyle name="Normal 11 2 2 2 2 3" xfId="4984" xr:uid="{00000000-0005-0000-0000-000074150000}"/>
    <cellStyle name="Normal 11 2 2 2 2 4" xfId="4985" xr:uid="{00000000-0005-0000-0000-000075150000}"/>
    <cellStyle name="Normal 11 2 2 2 2 5" xfId="4986" xr:uid="{00000000-0005-0000-0000-000076150000}"/>
    <cellStyle name="Normal 11 2 2 2 2 6" xfId="4987" xr:uid="{00000000-0005-0000-0000-000077150000}"/>
    <cellStyle name="Normal 11 2 2 2 2 7" xfId="4988" xr:uid="{00000000-0005-0000-0000-000078150000}"/>
    <cellStyle name="Normal 11 2 2 2 2 8" xfId="4989" xr:uid="{00000000-0005-0000-0000-000079150000}"/>
    <cellStyle name="Normal 11 2 2 2 2 9" xfId="4990" xr:uid="{00000000-0005-0000-0000-00007A150000}"/>
    <cellStyle name="Normal 11 2 2 2 20" xfId="4991" xr:uid="{00000000-0005-0000-0000-00007B150000}"/>
    <cellStyle name="Normal 11 2 2 2 21" xfId="4992" xr:uid="{00000000-0005-0000-0000-00007C150000}"/>
    <cellStyle name="Normal 11 2 2 2 3" xfId="4993" xr:uid="{00000000-0005-0000-0000-00007D150000}"/>
    <cellStyle name="Normal 11 2 2 2 4" xfId="4994" xr:uid="{00000000-0005-0000-0000-00007E150000}"/>
    <cellStyle name="Normal 11 2 2 2 5" xfId="4995" xr:uid="{00000000-0005-0000-0000-00007F150000}"/>
    <cellStyle name="Normal 11 2 2 2 6" xfId="4996" xr:uid="{00000000-0005-0000-0000-000080150000}"/>
    <cellStyle name="Normal 11 2 2 2 7" xfId="4997" xr:uid="{00000000-0005-0000-0000-000081150000}"/>
    <cellStyle name="Normal 11 2 2 2 8" xfId="4998" xr:uid="{00000000-0005-0000-0000-000082150000}"/>
    <cellStyle name="Normal 11 2 2 2 9" xfId="4999" xr:uid="{00000000-0005-0000-0000-000083150000}"/>
    <cellStyle name="Normal 11 2 2 20" xfId="5000" xr:uid="{00000000-0005-0000-0000-000084150000}"/>
    <cellStyle name="Normal 11 2 2 21" xfId="5001" xr:uid="{00000000-0005-0000-0000-000085150000}"/>
    <cellStyle name="Normal 11 2 2 22" xfId="5002" xr:uid="{00000000-0005-0000-0000-000086150000}"/>
    <cellStyle name="Normal 11 2 2 3" xfId="5003" xr:uid="{00000000-0005-0000-0000-000087150000}"/>
    <cellStyle name="Normal 11 2 2 3 10" xfId="5004" xr:uid="{00000000-0005-0000-0000-000088150000}"/>
    <cellStyle name="Normal 11 2 2 3 11" xfId="5005" xr:uid="{00000000-0005-0000-0000-000089150000}"/>
    <cellStyle name="Normal 11 2 2 3 12" xfId="5006" xr:uid="{00000000-0005-0000-0000-00008A150000}"/>
    <cellStyle name="Normal 11 2 2 3 13" xfId="5007" xr:uid="{00000000-0005-0000-0000-00008B150000}"/>
    <cellStyle name="Normal 11 2 2 3 2" xfId="5008" xr:uid="{00000000-0005-0000-0000-00008C150000}"/>
    <cellStyle name="Normal 11 2 2 3 3" xfId="5009" xr:uid="{00000000-0005-0000-0000-00008D150000}"/>
    <cellStyle name="Normal 11 2 2 3 4" xfId="5010" xr:uid="{00000000-0005-0000-0000-00008E150000}"/>
    <cellStyle name="Normal 11 2 2 3 5" xfId="5011" xr:uid="{00000000-0005-0000-0000-00008F150000}"/>
    <cellStyle name="Normal 11 2 2 3 6" xfId="5012" xr:uid="{00000000-0005-0000-0000-000090150000}"/>
    <cellStyle name="Normal 11 2 2 3 7" xfId="5013" xr:uid="{00000000-0005-0000-0000-000091150000}"/>
    <cellStyle name="Normal 11 2 2 3 8" xfId="5014" xr:uid="{00000000-0005-0000-0000-000092150000}"/>
    <cellStyle name="Normal 11 2 2 3 9" xfId="5015" xr:uid="{00000000-0005-0000-0000-000093150000}"/>
    <cellStyle name="Normal 11 2 2 4" xfId="5016" xr:uid="{00000000-0005-0000-0000-000094150000}"/>
    <cellStyle name="Normal 11 2 2 5" xfId="5017" xr:uid="{00000000-0005-0000-0000-000095150000}"/>
    <cellStyle name="Normal 11 2 2 6" xfId="5018" xr:uid="{00000000-0005-0000-0000-000096150000}"/>
    <cellStyle name="Normal 11 2 2 7" xfId="5019" xr:uid="{00000000-0005-0000-0000-000097150000}"/>
    <cellStyle name="Normal 11 2 2 8" xfId="5020" xr:uid="{00000000-0005-0000-0000-000098150000}"/>
    <cellStyle name="Normal 11 2 2 9" xfId="5021" xr:uid="{00000000-0005-0000-0000-000099150000}"/>
    <cellStyle name="Normal 11 2 2_4 28 1_Asst_Health_Crit_AllTO_RIIO_20110714pm" xfId="5022" xr:uid="{00000000-0005-0000-0000-00009A150000}"/>
    <cellStyle name="Normal 11 2 20" xfId="5023" xr:uid="{00000000-0005-0000-0000-00009B150000}"/>
    <cellStyle name="Normal 11 2 21" xfId="5024" xr:uid="{00000000-0005-0000-0000-00009C150000}"/>
    <cellStyle name="Normal 11 2 22" xfId="5025" xr:uid="{00000000-0005-0000-0000-00009D150000}"/>
    <cellStyle name="Normal 11 2 23" xfId="5026" xr:uid="{00000000-0005-0000-0000-00009E150000}"/>
    <cellStyle name="Normal 11 2 24" xfId="5027" xr:uid="{00000000-0005-0000-0000-00009F150000}"/>
    <cellStyle name="Normal 11 2 25" xfId="5028" xr:uid="{00000000-0005-0000-0000-0000A0150000}"/>
    <cellStyle name="Normal 11 2 26" xfId="48575" xr:uid="{00000000-0005-0000-0000-0000A1150000}"/>
    <cellStyle name="Normal 11 2 3" xfId="5029" xr:uid="{00000000-0005-0000-0000-0000A2150000}"/>
    <cellStyle name="Normal 11 2 3 10" xfId="5030" xr:uid="{00000000-0005-0000-0000-0000A3150000}"/>
    <cellStyle name="Normal 11 2 3 11" xfId="5031" xr:uid="{00000000-0005-0000-0000-0000A4150000}"/>
    <cellStyle name="Normal 11 2 3 12" xfId="5032" xr:uid="{00000000-0005-0000-0000-0000A5150000}"/>
    <cellStyle name="Normal 11 2 3 13" xfId="5033" xr:uid="{00000000-0005-0000-0000-0000A6150000}"/>
    <cellStyle name="Normal 11 2 3 14" xfId="5034" xr:uid="{00000000-0005-0000-0000-0000A7150000}"/>
    <cellStyle name="Normal 11 2 3 15" xfId="5035" xr:uid="{00000000-0005-0000-0000-0000A8150000}"/>
    <cellStyle name="Normal 11 2 3 16" xfId="5036" xr:uid="{00000000-0005-0000-0000-0000A9150000}"/>
    <cellStyle name="Normal 11 2 3 17" xfId="5037" xr:uid="{00000000-0005-0000-0000-0000AA150000}"/>
    <cellStyle name="Normal 11 2 3 18" xfId="5038" xr:uid="{00000000-0005-0000-0000-0000AB150000}"/>
    <cellStyle name="Normal 11 2 3 19" xfId="5039" xr:uid="{00000000-0005-0000-0000-0000AC150000}"/>
    <cellStyle name="Normal 11 2 3 2" xfId="5040" xr:uid="{00000000-0005-0000-0000-0000AD150000}"/>
    <cellStyle name="Normal 11 2 3 2 10" xfId="5041" xr:uid="{00000000-0005-0000-0000-0000AE150000}"/>
    <cellStyle name="Normal 11 2 3 2 11" xfId="5042" xr:uid="{00000000-0005-0000-0000-0000AF150000}"/>
    <cellStyle name="Normal 11 2 3 2 12" xfId="5043" xr:uid="{00000000-0005-0000-0000-0000B0150000}"/>
    <cellStyle name="Normal 11 2 3 2 13" xfId="5044" xr:uid="{00000000-0005-0000-0000-0000B1150000}"/>
    <cellStyle name="Normal 11 2 3 2 2" xfId="5045" xr:uid="{00000000-0005-0000-0000-0000B2150000}"/>
    <cellStyle name="Normal 11 2 3 2 3" xfId="5046" xr:uid="{00000000-0005-0000-0000-0000B3150000}"/>
    <cellStyle name="Normal 11 2 3 2 4" xfId="5047" xr:uid="{00000000-0005-0000-0000-0000B4150000}"/>
    <cellStyle name="Normal 11 2 3 2 5" xfId="5048" xr:uid="{00000000-0005-0000-0000-0000B5150000}"/>
    <cellStyle name="Normal 11 2 3 2 6" xfId="5049" xr:uid="{00000000-0005-0000-0000-0000B6150000}"/>
    <cellStyle name="Normal 11 2 3 2 7" xfId="5050" xr:uid="{00000000-0005-0000-0000-0000B7150000}"/>
    <cellStyle name="Normal 11 2 3 2 8" xfId="5051" xr:uid="{00000000-0005-0000-0000-0000B8150000}"/>
    <cellStyle name="Normal 11 2 3 2 9" xfId="5052" xr:uid="{00000000-0005-0000-0000-0000B9150000}"/>
    <cellStyle name="Normal 11 2 3 20" xfId="5053" xr:uid="{00000000-0005-0000-0000-0000BA150000}"/>
    <cellStyle name="Normal 11 2 3 21" xfId="5054" xr:uid="{00000000-0005-0000-0000-0000BB150000}"/>
    <cellStyle name="Normal 11 2 3 3" xfId="5055" xr:uid="{00000000-0005-0000-0000-0000BC150000}"/>
    <cellStyle name="Normal 11 2 3 4" xfId="5056" xr:uid="{00000000-0005-0000-0000-0000BD150000}"/>
    <cellStyle name="Normal 11 2 3 5" xfId="5057" xr:uid="{00000000-0005-0000-0000-0000BE150000}"/>
    <cellStyle name="Normal 11 2 3 6" xfId="5058" xr:uid="{00000000-0005-0000-0000-0000BF150000}"/>
    <cellStyle name="Normal 11 2 3 7" xfId="5059" xr:uid="{00000000-0005-0000-0000-0000C0150000}"/>
    <cellStyle name="Normal 11 2 3 8" xfId="5060" xr:uid="{00000000-0005-0000-0000-0000C1150000}"/>
    <cellStyle name="Normal 11 2 3 9" xfId="5061" xr:uid="{00000000-0005-0000-0000-0000C2150000}"/>
    <cellStyle name="Normal 11 2 4" xfId="5062" xr:uid="{00000000-0005-0000-0000-0000C3150000}"/>
    <cellStyle name="Normal 11 2 4 10" xfId="5063" xr:uid="{00000000-0005-0000-0000-0000C4150000}"/>
    <cellStyle name="Normal 11 2 4 11" xfId="5064" xr:uid="{00000000-0005-0000-0000-0000C5150000}"/>
    <cellStyle name="Normal 11 2 4 12" xfId="5065" xr:uid="{00000000-0005-0000-0000-0000C6150000}"/>
    <cellStyle name="Normal 11 2 4 13" xfId="5066" xr:uid="{00000000-0005-0000-0000-0000C7150000}"/>
    <cellStyle name="Normal 11 2 4 2" xfId="5067" xr:uid="{00000000-0005-0000-0000-0000C8150000}"/>
    <cellStyle name="Normal 11 2 4 3" xfId="5068" xr:uid="{00000000-0005-0000-0000-0000C9150000}"/>
    <cellStyle name="Normal 11 2 4 4" xfId="5069" xr:uid="{00000000-0005-0000-0000-0000CA150000}"/>
    <cellStyle name="Normal 11 2 4 5" xfId="5070" xr:uid="{00000000-0005-0000-0000-0000CB150000}"/>
    <cellStyle name="Normal 11 2 4 6" xfId="5071" xr:uid="{00000000-0005-0000-0000-0000CC150000}"/>
    <cellStyle name="Normal 11 2 4 7" xfId="5072" xr:uid="{00000000-0005-0000-0000-0000CD150000}"/>
    <cellStyle name="Normal 11 2 4 8" xfId="5073" xr:uid="{00000000-0005-0000-0000-0000CE150000}"/>
    <cellStyle name="Normal 11 2 4 9" xfId="5074" xr:uid="{00000000-0005-0000-0000-0000CF150000}"/>
    <cellStyle name="Normal 11 2 5" xfId="5075" xr:uid="{00000000-0005-0000-0000-0000D0150000}"/>
    <cellStyle name="Normal 11 2 5 2" xfId="5076" xr:uid="{00000000-0005-0000-0000-0000D1150000}"/>
    <cellStyle name="Normal 11 2 5 2 2" xfId="5077" xr:uid="{00000000-0005-0000-0000-0000D2150000}"/>
    <cellStyle name="Normal 11 2 5 2 3" xfId="5078" xr:uid="{00000000-0005-0000-0000-0000D3150000}"/>
    <cellStyle name="Normal 11 2 5 3" xfId="5079" xr:uid="{00000000-0005-0000-0000-0000D4150000}"/>
    <cellStyle name="Normal 11 2 5 4" xfId="5080" xr:uid="{00000000-0005-0000-0000-0000D5150000}"/>
    <cellStyle name="Normal 11 2 6" xfId="5081" xr:uid="{00000000-0005-0000-0000-0000D6150000}"/>
    <cellStyle name="Normal 11 2 7" xfId="5082" xr:uid="{00000000-0005-0000-0000-0000D7150000}"/>
    <cellStyle name="Normal 11 2 8" xfId="5083" xr:uid="{00000000-0005-0000-0000-0000D8150000}"/>
    <cellStyle name="Normal 11 2 9" xfId="5084" xr:uid="{00000000-0005-0000-0000-0000D9150000}"/>
    <cellStyle name="Normal 11 2_4 28 1_Asst_Health_Crit_AllTO_RIIO_20110714pm" xfId="5085" xr:uid="{00000000-0005-0000-0000-0000DA150000}"/>
    <cellStyle name="Normal 11 20" xfId="5086" xr:uid="{00000000-0005-0000-0000-0000DB150000}"/>
    <cellStyle name="Normal 11 21" xfId="5087" xr:uid="{00000000-0005-0000-0000-0000DC150000}"/>
    <cellStyle name="Normal 11 22" xfId="5088" xr:uid="{00000000-0005-0000-0000-0000DD150000}"/>
    <cellStyle name="Normal 11 23" xfId="5089" xr:uid="{00000000-0005-0000-0000-0000DE150000}"/>
    <cellStyle name="Normal 11 24" xfId="5090" xr:uid="{00000000-0005-0000-0000-0000DF150000}"/>
    <cellStyle name="Normal 11 25" xfId="5091" xr:uid="{00000000-0005-0000-0000-0000E0150000}"/>
    <cellStyle name="Normal 11 26" xfId="5092" xr:uid="{00000000-0005-0000-0000-0000E1150000}"/>
    <cellStyle name="Normal 11 26 2" xfId="98" xr:uid="{00000000-0005-0000-0000-0000E2150000}"/>
    <cellStyle name="Normal 11 27" xfId="5093" xr:uid="{00000000-0005-0000-0000-0000E3150000}"/>
    <cellStyle name="Normal 11 28" xfId="48574" xr:uid="{00000000-0005-0000-0000-0000E4150000}"/>
    <cellStyle name="Normal 11 3" xfId="5094" xr:uid="{00000000-0005-0000-0000-0000E5150000}"/>
    <cellStyle name="Normal 11 3 10" xfId="5095" xr:uid="{00000000-0005-0000-0000-0000E6150000}"/>
    <cellStyle name="Normal 11 3 11" xfId="5096" xr:uid="{00000000-0005-0000-0000-0000E7150000}"/>
    <cellStyle name="Normal 11 3 12" xfId="5097" xr:uid="{00000000-0005-0000-0000-0000E8150000}"/>
    <cellStyle name="Normal 11 3 13" xfId="5098" xr:uid="{00000000-0005-0000-0000-0000E9150000}"/>
    <cellStyle name="Normal 11 3 14" xfId="5099" xr:uid="{00000000-0005-0000-0000-0000EA150000}"/>
    <cellStyle name="Normal 11 3 15" xfId="5100" xr:uid="{00000000-0005-0000-0000-0000EB150000}"/>
    <cellStyle name="Normal 11 3 16" xfId="5101" xr:uid="{00000000-0005-0000-0000-0000EC150000}"/>
    <cellStyle name="Normal 11 3 17" xfId="5102" xr:uid="{00000000-0005-0000-0000-0000ED150000}"/>
    <cellStyle name="Normal 11 3 18" xfId="5103" xr:uid="{00000000-0005-0000-0000-0000EE150000}"/>
    <cellStyle name="Normal 11 3 19" xfId="5104" xr:uid="{00000000-0005-0000-0000-0000EF150000}"/>
    <cellStyle name="Normal 11 3 2" xfId="5105" xr:uid="{00000000-0005-0000-0000-0000F0150000}"/>
    <cellStyle name="Normal 11 3 2 10" xfId="5106" xr:uid="{00000000-0005-0000-0000-0000F1150000}"/>
    <cellStyle name="Normal 11 3 2 11" xfId="5107" xr:uid="{00000000-0005-0000-0000-0000F2150000}"/>
    <cellStyle name="Normal 11 3 2 12" xfId="5108" xr:uid="{00000000-0005-0000-0000-0000F3150000}"/>
    <cellStyle name="Normal 11 3 2 13" xfId="5109" xr:uid="{00000000-0005-0000-0000-0000F4150000}"/>
    <cellStyle name="Normal 11 3 2 14" xfId="5110" xr:uid="{00000000-0005-0000-0000-0000F5150000}"/>
    <cellStyle name="Normal 11 3 2 15" xfId="5111" xr:uid="{00000000-0005-0000-0000-0000F6150000}"/>
    <cellStyle name="Normal 11 3 2 16" xfId="5112" xr:uid="{00000000-0005-0000-0000-0000F7150000}"/>
    <cellStyle name="Normal 11 3 2 17" xfId="5113" xr:uid="{00000000-0005-0000-0000-0000F8150000}"/>
    <cellStyle name="Normal 11 3 2 18" xfId="5114" xr:uid="{00000000-0005-0000-0000-0000F9150000}"/>
    <cellStyle name="Normal 11 3 2 19" xfId="5115" xr:uid="{00000000-0005-0000-0000-0000FA150000}"/>
    <cellStyle name="Normal 11 3 2 2" xfId="5116" xr:uid="{00000000-0005-0000-0000-0000FB150000}"/>
    <cellStyle name="Normal 11 3 2 2 10" xfId="5117" xr:uid="{00000000-0005-0000-0000-0000FC150000}"/>
    <cellStyle name="Normal 11 3 2 2 11" xfId="5118" xr:uid="{00000000-0005-0000-0000-0000FD150000}"/>
    <cellStyle name="Normal 11 3 2 2 12" xfId="5119" xr:uid="{00000000-0005-0000-0000-0000FE150000}"/>
    <cellStyle name="Normal 11 3 2 2 13" xfId="5120" xr:uid="{00000000-0005-0000-0000-0000FF150000}"/>
    <cellStyle name="Normal 11 3 2 2 2" xfId="5121" xr:uid="{00000000-0005-0000-0000-000000160000}"/>
    <cellStyle name="Normal 11 3 2 2 3" xfId="5122" xr:uid="{00000000-0005-0000-0000-000001160000}"/>
    <cellStyle name="Normal 11 3 2 2 4" xfId="5123" xr:uid="{00000000-0005-0000-0000-000002160000}"/>
    <cellStyle name="Normal 11 3 2 2 5" xfId="5124" xr:uid="{00000000-0005-0000-0000-000003160000}"/>
    <cellStyle name="Normal 11 3 2 2 6" xfId="5125" xr:uid="{00000000-0005-0000-0000-000004160000}"/>
    <cellStyle name="Normal 11 3 2 2 7" xfId="5126" xr:uid="{00000000-0005-0000-0000-000005160000}"/>
    <cellStyle name="Normal 11 3 2 2 8" xfId="5127" xr:uid="{00000000-0005-0000-0000-000006160000}"/>
    <cellStyle name="Normal 11 3 2 2 9" xfId="5128" xr:uid="{00000000-0005-0000-0000-000007160000}"/>
    <cellStyle name="Normal 11 3 2 20" xfId="5129" xr:uid="{00000000-0005-0000-0000-000008160000}"/>
    <cellStyle name="Normal 11 3 2 21" xfId="5130" xr:uid="{00000000-0005-0000-0000-000009160000}"/>
    <cellStyle name="Normal 11 3 2 3" xfId="5131" xr:uid="{00000000-0005-0000-0000-00000A160000}"/>
    <cellStyle name="Normal 11 3 2 4" xfId="5132" xr:uid="{00000000-0005-0000-0000-00000B160000}"/>
    <cellStyle name="Normal 11 3 2 5" xfId="5133" xr:uid="{00000000-0005-0000-0000-00000C160000}"/>
    <cellStyle name="Normal 11 3 2 6" xfId="5134" xr:uid="{00000000-0005-0000-0000-00000D160000}"/>
    <cellStyle name="Normal 11 3 2 7" xfId="5135" xr:uid="{00000000-0005-0000-0000-00000E160000}"/>
    <cellStyle name="Normal 11 3 2 8" xfId="5136" xr:uid="{00000000-0005-0000-0000-00000F160000}"/>
    <cellStyle name="Normal 11 3 2 9" xfId="5137" xr:uid="{00000000-0005-0000-0000-000010160000}"/>
    <cellStyle name="Normal 11 3 20" xfId="5138" xr:uid="{00000000-0005-0000-0000-000011160000}"/>
    <cellStyle name="Normal 11 3 21" xfId="5139" xr:uid="{00000000-0005-0000-0000-000012160000}"/>
    <cellStyle name="Normal 11 3 22" xfId="5140" xr:uid="{00000000-0005-0000-0000-000013160000}"/>
    <cellStyle name="Normal 11 3 3" xfId="5141" xr:uid="{00000000-0005-0000-0000-000014160000}"/>
    <cellStyle name="Normal 11 3 3 10" xfId="5142" xr:uid="{00000000-0005-0000-0000-000015160000}"/>
    <cellStyle name="Normal 11 3 3 11" xfId="5143" xr:uid="{00000000-0005-0000-0000-000016160000}"/>
    <cellStyle name="Normal 11 3 3 12" xfId="5144" xr:uid="{00000000-0005-0000-0000-000017160000}"/>
    <cellStyle name="Normal 11 3 3 13" xfId="5145" xr:uid="{00000000-0005-0000-0000-000018160000}"/>
    <cellStyle name="Normal 11 3 3 2" xfId="5146" xr:uid="{00000000-0005-0000-0000-000019160000}"/>
    <cellStyle name="Normal 11 3 3 3" xfId="5147" xr:uid="{00000000-0005-0000-0000-00001A160000}"/>
    <cellStyle name="Normal 11 3 3 4" xfId="5148" xr:uid="{00000000-0005-0000-0000-00001B160000}"/>
    <cellStyle name="Normal 11 3 3 5" xfId="5149" xr:uid="{00000000-0005-0000-0000-00001C160000}"/>
    <cellStyle name="Normal 11 3 3 6" xfId="5150" xr:uid="{00000000-0005-0000-0000-00001D160000}"/>
    <cellStyle name="Normal 11 3 3 7" xfId="5151" xr:uid="{00000000-0005-0000-0000-00001E160000}"/>
    <cellStyle name="Normal 11 3 3 8" xfId="5152" xr:uid="{00000000-0005-0000-0000-00001F160000}"/>
    <cellStyle name="Normal 11 3 3 9" xfId="5153" xr:uid="{00000000-0005-0000-0000-000020160000}"/>
    <cellStyle name="Normal 11 3 4" xfId="5154" xr:uid="{00000000-0005-0000-0000-000021160000}"/>
    <cellStyle name="Normal 11 3 5" xfId="5155" xr:uid="{00000000-0005-0000-0000-000022160000}"/>
    <cellStyle name="Normal 11 3 6" xfId="5156" xr:uid="{00000000-0005-0000-0000-000023160000}"/>
    <cellStyle name="Normal 11 3 7" xfId="5157" xr:uid="{00000000-0005-0000-0000-000024160000}"/>
    <cellStyle name="Normal 11 3 8" xfId="5158" xr:uid="{00000000-0005-0000-0000-000025160000}"/>
    <cellStyle name="Normal 11 3 9" xfId="5159" xr:uid="{00000000-0005-0000-0000-000026160000}"/>
    <cellStyle name="Normal 11 3_4 28 1_Asst_Health_Crit_AllTO_RIIO_20110714pm" xfId="5160" xr:uid="{00000000-0005-0000-0000-000027160000}"/>
    <cellStyle name="Normal 11 4" xfId="5161" xr:uid="{00000000-0005-0000-0000-000028160000}"/>
    <cellStyle name="Normal 11 4 10" xfId="5162" xr:uid="{00000000-0005-0000-0000-000029160000}"/>
    <cellStyle name="Normal 11 4 11" xfId="5163" xr:uid="{00000000-0005-0000-0000-00002A160000}"/>
    <cellStyle name="Normal 11 4 12" xfId="5164" xr:uid="{00000000-0005-0000-0000-00002B160000}"/>
    <cellStyle name="Normal 11 4 13" xfId="5165" xr:uid="{00000000-0005-0000-0000-00002C160000}"/>
    <cellStyle name="Normal 11 4 14" xfId="5166" xr:uid="{00000000-0005-0000-0000-00002D160000}"/>
    <cellStyle name="Normal 11 4 15" xfId="5167" xr:uid="{00000000-0005-0000-0000-00002E160000}"/>
    <cellStyle name="Normal 11 4 16" xfId="5168" xr:uid="{00000000-0005-0000-0000-00002F160000}"/>
    <cellStyle name="Normal 11 4 17" xfId="5169" xr:uid="{00000000-0005-0000-0000-000030160000}"/>
    <cellStyle name="Normal 11 4 18" xfId="5170" xr:uid="{00000000-0005-0000-0000-000031160000}"/>
    <cellStyle name="Normal 11 4 19" xfId="5171" xr:uid="{00000000-0005-0000-0000-000032160000}"/>
    <cellStyle name="Normal 11 4 2" xfId="5172" xr:uid="{00000000-0005-0000-0000-000033160000}"/>
    <cellStyle name="Normal 11 4 2 10" xfId="5173" xr:uid="{00000000-0005-0000-0000-000034160000}"/>
    <cellStyle name="Normal 11 4 2 11" xfId="5174" xr:uid="{00000000-0005-0000-0000-000035160000}"/>
    <cellStyle name="Normal 11 4 2 12" xfId="5175" xr:uid="{00000000-0005-0000-0000-000036160000}"/>
    <cellStyle name="Normal 11 4 2 13" xfId="5176" xr:uid="{00000000-0005-0000-0000-000037160000}"/>
    <cellStyle name="Normal 11 4 2 2" xfId="5177" xr:uid="{00000000-0005-0000-0000-000038160000}"/>
    <cellStyle name="Normal 11 4 2 3" xfId="5178" xr:uid="{00000000-0005-0000-0000-000039160000}"/>
    <cellStyle name="Normal 11 4 2 4" xfId="5179" xr:uid="{00000000-0005-0000-0000-00003A160000}"/>
    <cellStyle name="Normal 11 4 2 5" xfId="5180" xr:uid="{00000000-0005-0000-0000-00003B160000}"/>
    <cellStyle name="Normal 11 4 2 6" xfId="5181" xr:uid="{00000000-0005-0000-0000-00003C160000}"/>
    <cellStyle name="Normal 11 4 2 7" xfId="5182" xr:uid="{00000000-0005-0000-0000-00003D160000}"/>
    <cellStyle name="Normal 11 4 2 8" xfId="5183" xr:uid="{00000000-0005-0000-0000-00003E160000}"/>
    <cellStyle name="Normal 11 4 2 9" xfId="5184" xr:uid="{00000000-0005-0000-0000-00003F160000}"/>
    <cellStyle name="Normal 11 4 20" xfId="5185" xr:uid="{00000000-0005-0000-0000-000040160000}"/>
    <cellStyle name="Normal 11 4 21" xfId="5186" xr:uid="{00000000-0005-0000-0000-000041160000}"/>
    <cellStyle name="Normal 11 4 3" xfId="5187" xr:uid="{00000000-0005-0000-0000-000042160000}"/>
    <cellStyle name="Normal 11 4 4" xfId="5188" xr:uid="{00000000-0005-0000-0000-000043160000}"/>
    <cellStyle name="Normal 11 4 5" xfId="5189" xr:uid="{00000000-0005-0000-0000-000044160000}"/>
    <cellStyle name="Normal 11 4 6" xfId="5190" xr:uid="{00000000-0005-0000-0000-000045160000}"/>
    <cellStyle name="Normal 11 4 7" xfId="5191" xr:uid="{00000000-0005-0000-0000-000046160000}"/>
    <cellStyle name="Normal 11 4 8" xfId="5192" xr:uid="{00000000-0005-0000-0000-000047160000}"/>
    <cellStyle name="Normal 11 4 9" xfId="5193" xr:uid="{00000000-0005-0000-0000-000048160000}"/>
    <cellStyle name="Normal 11 5" xfId="5194" xr:uid="{00000000-0005-0000-0000-000049160000}"/>
    <cellStyle name="Normal 11 5 10" xfId="5195" xr:uid="{00000000-0005-0000-0000-00004A160000}"/>
    <cellStyle name="Normal 11 5 11" xfId="5196" xr:uid="{00000000-0005-0000-0000-00004B160000}"/>
    <cellStyle name="Normal 11 5 12" xfId="5197" xr:uid="{00000000-0005-0000-0000-00004C160000}"/>
    <cellStyle name="Normal 11 5 13" xfId="5198" xr:uid="{00000000-0005-0000-0000-00004D160000}"/>
    <cellStyle name="Normal 11 5 14" xfId="5199" xr:uid="{00000000-0005-0000-0000-00004E160000}"/>
    <cellStyle name="Normal 11 5 2" xfId="5200" xr:uid="{00000000-0005-0000-0000-00004F160000}"/>
    <cellStyle name="Normal 11 5 2 10" xfId="5201" xr:uid="{00000000-0005-0000-0000-000050160000}"/>
    <cellStyle name="Normal 11 5 2 11" xfId="5202" xr:uid="{00000000-0005-0000-0000-000051160000}"/>
    <cellStyle name="Normal 11 5 2 12" xfId="5203" xr:uid="{00000000-0005-0000-0000-000052160000}"/>
    <cellStyle name="Normal 11 5 2 13" xfId="5204" xr:uid="{00000000-0005-0000-0000-000053160000}"/>
    <cellStyle name="Normal 11 5 2 2" xfId="5205" xr:uid="{00000000-0005-0000-0000-000054160000}"/>
    <cellStyle name="Normal 11 5 2 3" xfId="5206" xr:uid="{00000000-0005-0000-0000-000055160000}"/>
    <cellStyle name="Normal 11 5 2 4" xfId="5207" xr:uid="{00000000-0005-0000-0000-000056160000}"/>
    <cellStyle name="Normal 11 5 2 5" xfId="5208" xr:uid="{00000000-0005-0000-0000-000057160000}"/>
    <cellStyle name="Normal 11 5 2 6" xfId="5209" xr:uid="{00000000-0005-0000-0000-000058160000}"/>
    <cellStyle name="Normal 11 5 2 7" xfId="5210" xr:uid="{00000000-0005-0000-0000-000059160000}"/>
    <cellStyle name="Normal 11 5 2 8" xfId="5211" xr:uid="{00000000-0005-0000-0000-00005A160000}"/>
    <cellStyle name="Normal 11 5 2 9" xfId="5212" xr:uid="{00000000-0005-0000-0000-00005B160000}"/>
    <cellStyle name="Normal 11 5 3" xfId="5213" xr:uid="{00000000-0005-0000-0000-00005C160000}"/>
    <cellStyle name="Normal 11 5 4" xfId="5214" xr:uid="{00000000-0005-0000-0000-00005D160000}"/>
    <cellStyle name="Normal 11 5 5" xfId="5215" xr:uid="{00000000-0005-0000-0000-00005E160000}"/>
    <cellStyle name="Normal 11 5 6" xfId="5216" xr:uid="{00000000-0005-0000-0000-00005F160000}"/>
    <cellStyle name="Normal 11 5 7" xfId="5217" xr:uid="{00000000-0005-0000-0000-000060160000}"/>
    <cellStyle name="Normal 11 5 8" xfId="5218" xr:uid="{00000000-0005-0000-0000-000061160000}"/>
    <cellStyle name="Normal 11 5 9" xfId="5219" xr:uid="{00000000-0005-0000-0000-000062160000}"/>
    <cellStyle name="Normal 11 6" xfId="5220" xr:uid="{00000000-0005-0000-0000-000063160000}"/>
    <cellStyle name="Normal 11 6 10" xfId="5221" xr:uid="{00000000-0005-0000-0000-000064160000}"/>
    <cellStyle name="Normal 11 6 11" xfId="5222" xr:uid="{00000000-0005-0000-0000-000065160000}"/>
    <cellStyle name="Normal 11 6 12" xfId="5223" xr:uid="{00000000-0005-0000-0000-000066160000}"/>
    <cellStyle name="Normal 11 6 13" xfId="5224" xr:uid="{00000000-0005-0000-0000-000067160000}"/>
    <cellStyle name="Normal 11 6 2" xfId="5225" xr:uid="{00000000-0005-0000-0000-000068160000}"/>
    <cellStyle name="Normal 11 6 3" xfId="5226" xr:uid="{00000000-0005-0000-0000-000069160000}"/>
    <cellStyle name="Normal 11 6 4" xfId="5227" xr:uid="{00000000-0005-0000-0000-00006A160000}"/>
    <cellStyle name="Normal 11 6 5" xfId="5228" xr:uid="{00000000-0005-0000-0000-00006B160000}"/>
    <cellStyle name="Normal 11 6 6" xfId="5229" xr:uid="{00000000-0005-0000-0000-00006C160000}"/>
    <cellStyle name="Normal 11 6 7" xfId="5230" xr:uid="{00000000-0005-0000-0000-00006D160000}"/>
    <cellStyle name="Normal 11 6 8" xfId="5231" xr:uid="{00000000-0005-0000-0000-00006E160000}"/>
    <cellStyle name="Normal 11 6 9" xfId="5232" xr:uid="{00000000-0005-0000-0000-00006F160000}"/>
    <cellStyle name="Normal 11 7" xfId="5233" xr:uid="{00000000-0005-0000-0000-000070160000}"/>
    <cellStyle name="Normal 11 7 2" xfId="5234" xr:uid="{00000000-0005-0000-0000-000071160000}"/>
    <cellStyle name="Normal 11 7 2 2" xfId="5235" xr:uid="{00000000-0005-0000-0000-000072160000}"/>
    <cellStyle name="Normal 11 7 2 3" xfId="5236" xr:uid="{00000000-0005-0000-0000-000073160000}"/>
    <cellStyle name="Normal 11 7 3" xfId="5237" xr:uid="{00000000-0005-0000-0000-000074160000}"/>
    <cellStyle name="Normal 11 7 4" xfId="5238" xr:uid="{00000000-0005-0000-0000-000075160000}"/>
    <cellStyle name="Normal 11 8" xfId="5239" xr:uid="{00000000-0005-0000-0000-000076160000}"/>
    <cellStyle name="Normal 11 9" xfId="5240" xr:uid="{00000000-0005-0000-0000-000077160000}"/>
    <cellStyle name="Normal 11_1.3s Accounting C Costs Scots" xfId="5241" xr:uid="{00000000-0005-0000-0000-000078160000}"/>
    <cellStyle name="Normal 12" xfId="5242" xr:uid="{00000000-0005-0000-0000-000079160000}"/>
    <cellStyle name="Normal 12 10" xfId="5243" xr:uid="{00000000-0005-0000-0000-00007A160000}"/>
    <cellStyle name="Normal 12 11" xfId="5244" xr:uid="{00000000-0005-0000-0000-00007B160000}"/>
    <cellStyle name="Normal 12 12" xfId="5245" xr:uid="{00000000-0005-0000-0000-00007C160000}"/>
    <cellStyle name="Normal 12 13" xfId="5246" xr:uid="{00000000-0005-0000-0000-00007D160000}"/>
    <cellStyle name="Normal 12 14" xfId="5247" xr:uid="{00000000-0005-0000-0000-00007E160000}"/>
    <cellStyle name="Normal 12 15" xfId="5248" xr:uid="{00000000-0005-0000-0000-00007F160000}"/>
    <cellStyle name="Normal 12 16" xfId="5249" xr:uid="{00000000-0005-0000-0000-000080160000}"/>
    <cellStyle name="Normal 12 17" xfId="5250" xr:uid="{00000000-0005-0000-0000-000081160000}"/>
    <cellStyle name="Normal 12 18" xfId="5251" xr:uid="{00000000-0005-0000-0000-000082160000}"/>
    <cellStyle name="Normal 12 19" xfId="5252" xr:uid="{00000000-0005-0000-0000-000083160000}"/>
    <cellStyle name="Normal 12 2" xfId="5253" xr:uid="{00000000-0005-0000-0000-000084160000}"/>
    <cellStyle name="Normal 12 2 10" xfId="5254" xr:uid="{00000000-0005-0000-0000-000085160000}"/>
    <cellStyle name="Normal 12 2 11" xfId="5255" xr:uid="{00000000-0005-0000-0000-000086160000}"/>
    <cellStyle name="Normal 12 2 12" xfId="5256" xr:uid="{00000000-0005-0000-0000-000087160000}"/>
    <cellStyle name="Normal 12 2 13" xfId="5257" xr:uid="{00000000-0005-0000-0000-000088160000}"/>
    <cellStyle name="Normal 12 2 14" xfId="5258" xr:uid="{00000000-0005-0000-0000-000089160000}"/>
    <cellStyle name="Normal 12 2 15" xfId="5259" xr:uid="{00000000-0005-0000-0000-00008A160000}"/>
    <cellStyle name="Normal 12 2 16" xfId="5260" xr:uid="{00000000-0005-0000-0000-00008B160000}"/>
    <cellStyle name="Normal 12 2 17" xfId="5261" xr:uid="{00000000-0005-0000-0000-00008C160000}"/>
    <cellStyle name="Normal 12 2 18" xfId="5262" xr:uid="{00000000-0005-0000-0000-00008D160000}"/>
    <cellStyle name="Normal 12 2 19" xfId="5263" xr:uid="{00000000-0005-0000-0000-00008E160000}"/>
    <cellStyle name="Normal 12 2 2" xfId="5264" xr:uid="{00000000-0005-0000-0000-00008F160000}"/>
    <cellStyle name="Normal 12 2 2 10" xfId="5265" xr:uid="{00000000-0005-0000-0000-000090160000}"/>
    <cellStyle name="Normal 12 2 2 11" xfId="5266" xr:uid="{00000000-0005-0000-0000-000091160000}"/>
    <cellStyle name="Normal 12 2 2 12" xfId="5267" xr:uid="{00000000-0005-0000-0000-000092160000}"/>
    <cellStyle name="Normal 12 2 2 13" xfId="5268" xr:uid="{00000000-0005-0000-0000-000093160000}"/>
    <cellStyle name="Normal 12 2 2 14" xfId="5269" xr:uid="{00000000-0005-0000-0000-000094160000}"/>
    <cellStyle name="Normal 12 2 2 15" xfId="5270" xr:uid="{00000000-0005-0000-0000-000095160000}"/>
    <cellStyle name="Normal 12 2 2 2" xfId="5271" xr:uid="{00000000-0005-0000-0000-000096160000}"/>
    <cellStyle name="Normal 12 2 2 2 10" xfId="5272" xr:uid="{00000000-0005-0000-0000-000097160000}"/>
    <cellStyle name="Normal 12 2 2 2 11" xfId="5273" xr:uid="{00000000-0005-0000-0000-000098160000}"/>
    <cellStyle name="Normal 12 2 2 2 12" xfId="5274" xr:uid="{00000000-0005-0000-0000-000099160000}"/>
    <cellStyle name="Normal 12 2 2 2 13" xfId="5275" xr:uid="{00000000-0005-0000-0000-00009A160000}"/>
    <cellStyle name="Normal 12 2 2 2 14" xfId="5276" xr:uid="{00000000-0005-0000-0000-00009B160000}"/>
    <cellStyle name="Normal 12 2 2 2 15" xfId="5277" xr:uid="{00000000-0005-0000-0000-00009C160000}"/>
    <cellStyle name="Normal 12 2 2 2 16" xfId="5278" xr:uid="{00000000-0005-0000-0000-00009D160000}"/>
    <cellStyle name="Normal 12 2 2 2 17" xfId="5279" xr:uid="{00000000-0005-0000-0000-00009E160000}"/>
    <cellStyle name="Normal 12 2 2 2 18" xfId="5280" xr:uid="{00000000-0005-0000-0000-00009F160000}"/>
    <cellStyle name="Normal 12 2 2 2 19" xfId="5281" xr:uid="{00000000-0005-0000-0000-0000A0160000}"/>
    <cellStyle name="Normal 12 2 2 2 2" xfId="5282" xr:uid="{00000000-0005-0000-0000-0000A1160000}"/>
    <cellStyle name="Normal 12 2 2 2 2 10" xfId="5283" xr:uid="{00000000-0005-0000-0000-0000A2160000}"/>
    <cellStyle name="Normal 12 2 2 2 2 11" xfId="5284" xr:uid="{00000000-0005-0000-0000-0000A3160000}"/>
    <cellStyle name="Normal 12 2 2 2 2 12" xfId="5285" xr:uid="{00000000-0005-0000-0000-0000A4160000}"/>
    <cellStyle name="Normal 12 2 2 2 2 13" xfId="5286" xr:uid="{00000000-0005-0000-0000-0000A5160000}"/>
    <cellStyle name="Normal 12 2 2 2 2 2" xfId="5287" xr:uid="{00000000-0005-0000-0000-0000A6160000}"/>
    <cellStyle name="Normal 12 2 2 2 2 3" xfId="5288" xr:uid="{00000000-0005-0000-0000-0000A7160000}"/>
    <cellStyle name="Normal 12 2 2 2 2 4" xfId="5289" xr:uid="{00000000-0005-0000-0000-0000A8160000}"/>
    <cellStyle name="Normal 12 2 2 2 2 5" xfId="5290" xr:uid="{00000000-0005-0000-0000-0000A9160000}"/>
    <cellStyle name="Normal 12 2 2 2 2 6" xfId="5291" xr:uid="{00000000-0005-0000-0000-0000AA160000}"/>
    <cellStyle name="Normal 12 2 2 2 2 7" xfId="5292" xr:uid="{00000000-0005-0000-0000-0000AB160000}"/>
    <cellStyle name="Normal 12 2 2 2 2 8" xfId="5293" xr:uid="{00000000-0005-0000-0000-0000AC160000}"/>
    <cellStyle name="Normal 12 2 2 2 2 9" xfId="5294" xr:uid="{00000000-0005-0000-0000-0000AD160000}"/>
    <cellStyle name="Normal 12 2 2 2 20" xfId="5295" xr:uid="{00000000-0005-0000-0000-0000AE160000}"/>
    <cellStyle name="Normal 12 2 2 2 21" xfId="5296" xr:uid="{00000000-0005-0000-0000-0000AF160000}"/>
    <cellStyle name="Normal 12 2 2 2 3" xfId="5297" xr:uid="{00000000-0005-0000-0000-0000B0160000}"/>
    <cellStyle name="Normal 12 2 2 2 4" xfId="5298" xr:uid="{00000000-0005-0000-0000-0000B1160000}"/>
    <cellStyle name="Normal 12 2 2 2 5" xfId="5299" xr:uid="{00000000-0005-0000-0000-0000B2160000}"/>
    <cellStyle name="Normal 12 2 2 2 6" xfId="5300" xr:uid="{00000000-0005-0000-0000-0000B3160000}"/>
    <cellStyle name="Normal 12 2 2 2 7" xfId="5301" xr:uid="{00000000-0005-0000-0000-0000B4160000}"/>
    <cellStyle name="Normal 12 2 2 2 8" xfId="5302" xr:uid="{00000000-0005-0000-0000-0000B5160000}"/>
    <cellStyle name="Normal 12 2 2 2 9" xfId="5303" xr:uid="{00000000-0005-0000-0000-0000B6160000}"/>
    <cellStyle name="Normal 12 2 2 3" xfId="5304" xr:uid="{00000000-0005-0000-0000-0000B7160000}"/>
    <cellStyle name="Normal 12 2 2 3 10" xfId="5305" xr:uid="{00000000-0005-0000-0000-0000B8160000}"/>
    <cellStyle name="Normal 12 2 2 3 11" xfId="5306" xr:uid="{00000000-0005-0000-0000-0000B9160000}"/>
    <cellStyle name="Normal 12 2 2 3 12" xfId="5307" xr:uid="{00000000-0005-0000-0000-0000BA160000}"/>
    <cellStyle name="Normal 12 2 2 3 13" xfId="5308" xr:uid="{00000000-0005-0000-0000-0000BB160000}"/>
    <cellStyle name="Normal 12 2 2 3 2" xfId="5309" xr:uid="{00000000-0005-0000-0000-0000BC160000}"/>
    <cellStyle name="Normal 12 2 2 3 3" xfId="5310" xr:uid="{00000000-0005-0000-0000-0000BD160000}"/>
    <cellStyle name="Normal 12 2 2 3 4" xfId="5311" xr:uid="{00000000-0005-0000-0000-0000BE160000}"/>
    <cellStyle name="Normal 12 2 2 3 5" xfId="5312" xr:uid="{00000000-0005-0000-0000-0000BF160000}"/>
    <cellStyle name="Normal 12 2 2 3 6" xfId="5313" xr:uid="{00000000-0005-0000-0000-0000C0160000}"/>
    <cellStyle name="Normal 12 2 2 3 7" xfId="5314" xr:uid="{00000000-0005-0000-0000-0000C1160000}"/>
    <cellStyle name="Normal 12 2 2 3 8" xfId="5315" xr:uid="{00000000-0005-0000-0000-0000C2160000}"/>
    <cellStyle name="Normal 12 2 2 3 9" xfId="5316" xr:uid="{00000000-0005-0000-0000-0000C3160000}"/>
    <cellStyle name="Normal 12 2 2 4" xfId="5317" xr:uid="{00000000-0005-0000-0000-0000C4160000}"/>
    <cellStyle name="Normal 12 2 2 5" xfId="5318" xr:uid="{00000000-0005-0000-0000-0000C5160000}"/>
    <cellStyle name="Normal 12 2 2 6" xfId="5319" xr:uid="{00000000-0005-0000-0000-0000C6160000}"/>
    <cellStyle name="Normal 12 2 2 7" xfId="5320" xr:uid="{00000000-0005-0000-0000-0000C7160000}"/>
    <cellStyle name="Normal 12 2 2 8" xfId="5321" xr:uid="{00000000-0005-0000-0000-0000C8160000}"/>
    <cellStyle name="Normal 12 2 2 9" xfId="5322" xr:uid="{00000000-0005-0000-0000-0000C9160000}"/>
    <cellStyle name="Normal 12 2 2_4 28 1_Asst_Health_Crit_AllTO_RIIO_20110714pm" xfId="5323" xr:uid="{00000000-0005-0000-0000-0000CA160000}"/>
    <cellStyle name="Normal 12 2 20" xfId="5324" xr:uid="{00000000-0005-0000-0000-0000CB160000}"/>
    <cellStyle name="Normal 12 2 21" xfId="5325" xr:uid="{00000000-0005-0000-0000-0000CC160000}"/>
    <cellStyle name="Normal 12 2 22" xfId="5326" xr:uid="{00000000-0005-0000-0000-0000CD160000}"/>
    <cellStyle name="Normal 12 2 23" xfId="5327" xr:uid="{00000000-0005-0000-0000-0000CE160000}"/>
    <cellStyle name="Normal 12 2 24" xfId="5328" xr:uid="{00000000-0005-0000-0000-0000CF160000}"/>
    <cellStyle name="Normal 12 2 25" xfId="5329" xr:uid="{00000000-0005-0000-0000-0000D0160000}"/>
    <cellStyle name="Normal 12 2 26" xfId="5330" xr:uid="{00000000-0005-0000-0000-0000D1160000}"/>
    <cellStyle name="Normal 12 2 27" xfId="48577" xr:uid="{00000000-0005-0000-0000-0000D2160000}"/>
    <cellStyle name="Normal 12 2 3" xfId="5331" xr:uid="{00000000-0005-0000-0000-0000D3160000}"/>
    <cellStyle name="Normal 12 2 3 10" xfId="5332" xr:uid="{00000000-0005-0000-0000-0000D4160000}"/>
    <cellStyle name="Normal 12 2 3 11" xfId="5333" xr:uid="{00000000-0005-0000-0000-0000D5160000}"/>
    <cellStyle name="Normal 12 2 3 12" xfId="5334" xr:uid="{00000000-0005-0000-0000-0000D6160000}"/>
    <cellStyle name="Normal 12 2 3 13" xfId="5335" xr:uid="{00000000-0005-0000-0000-0000D7160000}"/>
    <cellStyle name="Normal 12 2 3 14" xfId="5336" xr:uid="{00000000-0005-0000-0000-0000D8160000}"/>
    <cellStyle name="Normal 12 2 3 15" xfId="5337" xr:uid="{00000000-0005-0000-0000-0000D9160000}"/>
    <cellStyle name="Normal 12 2 3 16" xfId="5338" xr:uid="{00000000-0005-0000-0000-0000DA160000}"/>
    <cellStyle name="Normal 12 2 3 17" xfId="5339" xr:uid="{00000000-0005-0000-0000-0000DB160000}"/>
    <cellStyle name="Normal 12 2 3 18" xfId="5340" xr:uid="{00000000-0005-0000-0000-0000DC160000}"/>
    <cellStyle name="Normal 12 2 3 19" xfId="5341" xr:uid="{00000000-0005-0000-0000-0000DD160000}"/>
    <cellStyle name="Normal 12 2 3 2" xfId="5342" xr:uid="{00000000-0005-0000-0000-0000DE160000}"/>
    <cellStyle name="Normal 12 2 3 2 10" xfId="5343" xr:uid="{00000000-0005-0000-0000-0000DF160000}"/>
    <cellStyle name="Normal 12 2 3 2 11" xfId="5344" xr:uid="{00000000-0005-0000-0000-0000E0160000}"/>
    <cellStyle name="Normal 12 2 3 2 12" xfId="5345" xr:uid="{00000000-0005-0000-0000-0000E1160000}"/>
    <cellStyle name="Normal 12 2 3 2 13" xfId="5346" xr:uid="{00000000-0005-0000-0000-0000E2160000}"/>
    <cellStyle name="Normal 12 2 3 2 2" xfId="5347" xr:uid="{00000000-0005-0000-0000-0000E3160000}"/>
    <cellStyle name="Normal 12 2 3 2 3" xfId="5348" xr:uid="{00000000-0005-0000-0000-0000E4160000}"/>
    <cellStyle name="Normal 12 2 3 2 4" xfId="5349" xr:uid="{00000000-0005-0000-0000-0000E5160000}"/>
    <cellStyle name="Normal 12 2 3 2 5" xfId="5350" xr:uid="{00000000-0005-0000-0000-0000E6160000}"/>
    <cellStyle name="Normal 12 2 3 2 6" xfId="5351" xr:uid="{00000000-0005-0000-0000-0000E7160000}"/>
    <cellStyle name="Normal 12 2 3 2 7" xfId="5352" xr:uid="{00000000-0005-0000-0000-0000E8160000}"/>
    <cellStyle name="Normal 12 2 3 2 8" xfId="5353" xr:uid="{00000000-0005-0000-0000-0000E9160000}"/>
    <cellStyle name="Normal 12 2 3 2 9" xfId="5354" xr:uid="{00000000-0005-0000-0000-0000EA160000}"/>
    <cellStyle name="Normal 12 2 3 20" xfId="5355" xr:uid="{00000000-0005-0000-0000-0000EB160000}"/>
    <cellStyle name="Normal 12 2 3 21" xfId="5356" xr:uid="{00000000-0005-0000-0000-0000EC160000}"/>
    <cellStyle name="Normal 12 2 3 3" xfId="5357" xr:uid="{00000000-0005-0000-0000-0000ED160000}"/>
    <cellStyle name="Normal 12 2 3 4" xfId="5358" xr:uid="{00000000-0005-0000-0000-0000EE160000}"/>
    <cellStyle name="Normal 12 2 3 5" xfId="5359" xr:uid="{00000000-0005-0000-0000-0000EF160000}"/>
    <cellStyle name="Normal 12 2 3 6" xfId="5360" xr:uid="{00000000-0005-0000-0000-0000F0160000}"/>
    <cellStyle name="Normal 12 2 3 7" xfId="5361" xr:uid="{00000000-0005-0000-0000-0000F1160000}"/>
    <cellStyle name="Normal 12 2 3 8" xfId="5362" xr:uid="{00000000-0005-0000-0000-0000F2160000}"/>
    <cellStyle name="Normal 12 2 3 9" xfId="5363" xr:uid="{00000000-0005-0000-0000-0000F3160000}"/>
    <cellStyle name="Normal 12 2 4" xfId="5364" xr:uid="{00000000-0005-0000-0000-0000F4160000}"/>
    <cellStyle name="Normal 12 2 4 10" xfId="5365" xr:uid="{00000000-0005-0000-0000-0000F5160000}"/>
    <cellStyle name="Normal 12 2 4 11" xfId="5366" xr:uid="{00000000-0005-0000-0000-0000F6160000}"/>
    <cellStyle name="Normal 12 2 4 12" xfId="5367" xr:uid="{00000000-0005-0000-0000-0000F7160000}"/>
    <cellStyle name="Normal 12 2 4 13" xfId="5368" xr:uid="{00000000-0005-0000-0000-0000F8160000}"/>
    <cellStyle name="Normal 12 2 4 14" xfId="5369" xr:uid="{00000000-0005-0000-0000-0000F9160000}"/>
    <cellStyle name="Normal 12 2 4 2" xfId="5370" xr:uid="{00000000-0005-0000-0000-0000FA160000}"/>
    <cellStyle name="Normal 12 2 4 2 10" xfId="5371" xr:uid="{00000000-0005-0000-0000-0000FB160000}"/>
    <cellStyle name="Normal 12 2 4 2 11" xfId="5372" xr:uid="{00000000-0005-0000-0000-0000FC160000}"/>
    <cellStyle name="Normal 12 2 4 2 12" xfId="5373" xr:uid="{00000000-0005-0000-0000-0000FD160000}"/>
    <cellStyle name="Normal 12 2 4 2 13" xfId="5374" xr:uid="{00000000-0005-0000-0000-0000FE160000}"/>
    <cellStyle name="Normal 12 2 4 2 2" xfId="5375" xr:uid="{00000000-0005-0000-0000-0000FF160000}"/>
    <cellStyle name="Normal 12 2 4 2 3" xfId="5376" xr:uid="{00000000-0005-0000-0000-000000170000}"/>
    <cellStyle name="Normal 12 2 4 2 4" xfId="5377" xr:uid="{00000000-0005-0000-0000-000001170000}"/>
    <cellStyle name="Normal 12 2 4 2 5" xfId="5378" xr:uid="{00000000-0005-0000-0000-000002170000}"/>
    <cellStyle name="Normal 12 2 4 2 6" xfId="5379" xr:uid="{00000000-0005-0000-0000-000003170000}"/>
    <cellStyle name="Normal 12 2 4 2 7" xfId="5380" xr:uid="{00000000-0005-0000-0000-000004170000}"/>
    <cellStyle name="Normal 12 2 4 2 8" xfId="5381" xr:uid="{00000000-0005-0000-0000-000005170000}"/>
    <cellStyle name="Normal 12 2 4 2 9" xfId="5382" xr:uid="{00000000-0005-0000-0000-000006170000}"/>
    <cellStyle name="Normal 12 2 4 3" xfId="5383" xr:uid="{00000000-0005-0000-0000-000007170000}"/>
    <cellStyle name="Normal 12 2 4 4" xfId="5384" xr:uid="{00000000-0005-0000-0000-000008170000}"/>
    <cellStyle name="Normal 12 2 4 5" xfId="5385" xr:uid="{00000000-0005-0000-0000-000009170000}"/>
    <cellStyle name="Normal 12 2 4 6" xfId="5386" xr:uid="{00000000-0005-0000-0000-00000A170000}"/>
    <cellStyle name="Normal 12 2 4 7" xfId="5387" xr:uid="{00000000-0005-0000-0000-00000B170000}"/>
    <cellStyle name="Normal 12 2 4 8" xfId="5388" xr:uid="{00000000-0005-0000-0000-00000C170000}"/>
    <cellStyle name="Normal 12 2 4 9" xfId="5389" xr:uid="{00000000-0005-0000-0000-00000D170000}"/>
    <cellStyle name="Normal 12 2 5" xfId="5390" xr:uid="{00000000-0005-0000-0000-00000E170000}"/>
    <cellStyle name="Normal 12 2 5 10" xfId="5391" xr:uid="{00000000-0005-0000-0000-00000F170000}"/>
    <cellStyle name="Normal 12 2 5 11" xfId="5392" xr:uid="{00000000-0005-0000-0000-000010170000}"/>
    <cellStyle name="Normal 12 2 5 12" xfId="5393" xr:uid="{00000000-0005-0000-0000-000011170000}"/>
    <cellStyle name="Normal 12 2 5 13" xfId="5394" xr:uid="{00000000-0005-0000-0000-000012170000}"/>
    <cellStyle name="Normal 12 2 5 2" xfId="5395" xr:uid="{00000000-0005-0000-0000-000013170000}"/>
    <cellStyle name="Normal 12 2 5 3" xfId="5396" xr:uid="{00000000-0005-0000-0000-000014170000}"/>
    <cellStyle name="Normal 12 2 5 4" xfId="5397" xr:uid="{00000000-0005-0000-0000-000015170000}"/>
    <cellStyle name="Normal 12 2 5 5" xfId="5398" xr:uid="{00000000-0005-0000-0000-000016170000}"/>
    <cellStyle name="Normal 12 2 5 6" xfId="5399" xr:uid="{00000000-0005-0000-0000-000017170000}"/>
    <cellStyle name="Normal 12 2 5 7" xfId="5400" xr:uid="{00000000-0005-0000-0000-000018170000}"/>
    <cellStyle name="Normal 12 2 5 8" xfId="5401" xr:uid="{00000000-0005-0000-0000-000019170000}"/>
    <cellStyle name="Normal 12 2 5 9" xfId="5402" xr:uid="{00000000-0005-0000-0000-00001A170000}"/>
    <cellStyle name="Normal 12 2 6" xfId="5403" xr:uid="{00000000-0005-0000-0000-00001B170000}"/>
    <cellStyle name="Normal 12 2 6 2" xfId="5404" xr:uid="{00000000-0005-0000-0000-00001C170000}"/>
    <cellStyle name="Normal 12 2 6 2 2" xfId="5405" xr:uid="{00000000-0005-0000-0000-00001D170000}"/>
    <cellStyle name="Normal 12 2 6 2 3" xfId="5406" xr:uid="{00000000-0005-0000-0000-00001E170000}"/>
    <cellStyle name="Normal 12 2 6 3" xfId="5407" xr:uid="{00000000-0005-0000-0000-00001F170000}"/>
    <cellStyle name="Normal 12 2 6 4" xfId="5408" xr:uid="{00000000-0005-0000-0000-000020170000}"/>
    <cellStyle name="Normal 12 2 7" xfId="5409" xr:uid="{00000000-0005-0000-0000-000021170000}"/>
    <cellStyle name="Normal 12 2 8" xfId="5410" xr:uid="{00000000-0005-0000-0000-000022170000}"/>
    <cellStyle name="Normal 12 2 9" xfId="5411" xr:uid="{00000000-0005-0000-0000-000023170000}"/>
    <cellStyle name="Normal 12 2_4 28 1_Asst_Health_Crit_AllTO_RIIO_20110714pm" xfId="5412" xr:uid="{00000000-0005-0000-0000-000024170000}"/>
    <cellStyle name="Normal 12 20" xfId="5413" xr:uid="{00000000-0005-0000-0000-000025170000}"/>
    <cellStyle name="Normal 12 21" xfId="5414" xr:uid="{00000000-0005-0000-0000-000026170000}"/>
    <cellStyle name="Normal 12 22" xfId="5415" xr:uid="{00000000-0005-0000-0000-000027170000}"/>
    <cellStyle name="Normal 12 23" xfId="5416" xr:uid="{00000000-0005-0000-0000-000028170000}"/>
    <cellStyle name="Normal 12 24" xfId="5417" xr:uid="{00000000-0005-0000-0000-000029170000}"/>
    <cellStyle name="Normal 12 25" xfId="5418" xr:uid="{00000000-0005-0000-0000-00002A170000}"/>
    <cellStyle name="Normal 12 26" xfId="5419" xr:uid="{00000000-0005-0000-0000-00002B170000}"/>
    <cellStyle name="Normal 12 27" xfId="48576" xr:uid="{00000000-0005-0000-0000-00002C170000}"/>
    <cellStyle name="Normal 12 3" xfId="5420" xr:uid="{00000000-0005-0000-0000-00002D170000}"/>
    <cellStyle name="Normal 12 3 10" xfId="5421" xr:uid="{00000000-0005-0000-0000-00002E170000}"/>
    <cellStyle name="Normal 12 3 11" xfId="5422" xr:uid="{00000000-0005-0000-0000-00002F170000}"/>
    <cellStyle name="Normal 12 3 12" xfId="5423" xr:uid="{00000000-0005-0000-0000-000030170000}"/>
    <cellStyle name="Normal 12 3 13" xfId="5424" xr:uid="{00000000-0005-0000-0000-000031170000}"/>
    <cellStyle name="Normal 12 3 14" xfId="5425" xr:uid="{00000000-0005-0000-0000-000032170000}"/>
    <cellStyle name="Normal 12 3 15" xfId="5426" xr:uid="{00000000-0005-0000-0000-000033170000}"/>
    <cellStyle name="Normal 12 3 16" xfId="5427" xr:uid="{00000000-0005-0000-0000-000034170000}"/>
    <cellStyle name="Normal 12 3 17" xfId="5428" xr:uid="{00000000-0005-0000-0000-000035170000}"/>
    <cellStyle name="Normal 12 3 18" xfId="5429" xr:uid="{00000000-0005-0000-0000-000036170000}"/>
    <cellStyle name="Normal 12 3 19" xfId="5430" xr:uid="{00000000-0005-0000-0000-000037170000}"/>
    <cellStyle name="Normal 12 3 2" xfId="5431" xr:uid="{00000000-0005-0000-0000-000038170000}"/>
    <cellStyle name="Normal 12 3 2 10" xfId="5432" xr:uid="{00000000-0005-0000-0000-000039170000}"/>
    <cellStyle name="Normal 12 3 2 11" xfId="5433" xr:uid="{00000000-0005-0000-0000-00003A170000}"/>
    <cellStyle name="Normal 12 3 2 12" xfId="5434" xr:uid="{00000000-0005-0000-0000-00003B170000}"/>
    <cellStyle name="Normal 12 3 2 13" xfId="5435" xr:uid="{00000000-0005-0000-0000-00003C170000}"/>
    <cellStyle name="Normal 12 3 2 14" xfId="5436" xr:uid="{00000000-0005-0000-0000-00003D170000}"/>
    <cellStyle name="Normal 12 3 2 15" xfId="5437" xr:uid="{00000000-0005-0000-0000-00003E170000}"/>
    <cellStyle name="Normal 12 3 2 16" xfId="5438" xr:uid="{00000000-0005-0000-0000-00003F170000}"/>
    <cellStyle name="Normal 12 3 2 17" xfId="5439" xr:uid="{00000000-0005-0000-0000-000040170000}"/>
    <cellStyle name="Normal 12 3 2 18" xfId="5440" xr:uid="{00000000-0005-0000-0000-000041170000}"/>
    <cellStyle name="Normal 12 3 2 19" xfId="5441" xr:uid="{00000000-0005-0000-0000-000042170000}"/>
    <cellStyle name="Normal 12 3 2 2" xfId="5442" xr:uid="{00000000-0005-0000-0000-000043170000}"/>
    <cellStyle name="Normal 12 3 2 2 10" xfId="5443" xr:uid="{00000000-0005-0000-0000-000044170000}"/>
    <cellStyle name="Normal 12 3 2 2 11" xfId="5444" xr:uid="{00000000-0005-0000-0000-000045170000}"/>
    <cellStyle name="Normal 12 3 2 2 12" xfId="5445" xr:uid="{00000000-0005-0000-0000-000046170000}"/>
    <cellStyle name="Normal 12 3 2 2 13" xfId="5446" xr:uid="{00000000-0005-0000-0000-000047170000}"/>
    <cellStyle name="Normal 12 3 2 2 2" xfId="5447" xr:uid="{00000000-0005-0000-0000-000048170000}"/>
    <cellStyle name="Normal 12 3 2 2 3" xfId="5448" xr:uid="{00000000-0005-0000-0000-000049170000}"/>
    <cellStyle name="Normal 12 3 2 2 4" xfId="5449" xr:uid="{00000000-0005-0000-0000-00004A170000}"/>
    <cellStyle name="Normal 12 3 2 2 5" xfId="5450" xr:uid="{00000000-0005-0000-0000-00004B170000}"/>
    <cellStyle name="Normal 12 3 2 2 6" xfId="5451" xr:uid="{00000000-0005-0000-0000-00004C170000}"/>
    <cellStyle name="Normal 12 3 2 2 7" xfId="5452" xr:uid="{00000000-0005-0000-0000-00004D170000}"/>
    <cellStyle name="Normal 12 3 2 2 8" xfId="5453" xr:uid="{00000000-0005-0000-0000-00004E170000}"/>
    <cellStyle name="Normal 12 3 2 2 9" xfId="5454" xr:uid="{00000000-0005-0000-0000-00004F170000}"/>
    <cellStyle name="Normal 12 3 2 20" xfId="5455" xr:uid="{00000000-0005-0000-0000-000050170000}"/>
    <cellStyle name="Normal 12 3 2 21" xfId="5456" xr:uid="{00000000-0005-0000-0000-000051170000}"/>
    <cellStyle name="Normal 12 3 2 3" xfId="5457" xr:uid="{00000000-0005-0000-0000-000052170000}"/>
    <cellStyle name="Normal 12 3 2 4" xfId="5458" xr:uid="{00000000-0005-0000-0000-000053170000}"/>
    <cellStyle name="Normal 12 3 2 5" xfId="5459" xr:uid="{00000000-0005-0000-0000-000054170000}"/>
    <cellStyle name="Normal 12 3 2 6" xfId="5460" xr:uid="{00000000-0005-0000-0000-000055170000}"/>
    <cellStyle name="Normal 12 3 2 7" xfId="5461" xr:uid="{00000000-0005-0000-0000-000056170000}"/>
    <cellStyle name="Normal 12 3 2 8" xfId="5462" xr:uid="{00000000-0005-0000-0000-000057170000}"/>
    <cellStyle name="Normal 12 3 2 9" xfId="5463" xr:uid="{00000000-0005-0000-0000-000058170000}"/>
    <cellStyle name="Normal 12 3 20" xfId="5464" xr:uid="{00000000-0005-0000-0000-000059170000}"/>
    <cellStyle name="Normal 12 3 21" xfId="5465" xr:uid="{00000000-0005-0000-0000-00005A170000}"/>
    <cellStyle name="Normal 12 3 22" xfId="5466" xr:uid="{00000000-0005-0000-0000-00005B170000}"/>
    <cellStyle name="Normal 12 3 3" xfId="5467" xr:uid="{00000000-0005-0000-0000-00005C170000}"/>
    <cellStyle name="Normal 12 3 3 10" xfId="5468" xr:uid="{00000000-0005-0000-0000-00005D170000}"/>
    <cellStyle name="Normal 12 3 3 11" xfId="5469" xr:uid="{00000000-0005-0000-0000-00005E170000}"/>
    <cellStyle name="Normal 12 3 3 12" xfId="5470" xr:uid="{00000000-0005-0000-0000-00005F170000}"/>
    <cellStyle name="Normal 12 3 3 13" xfId="5471" xr:uid="{00000000-0005-0000-0000-000060170000}"/>
    <cellStyle name="Normal 12 3 3 2" xfId="5472" xr:uid="{00000000-0005-0000-0000-000061170000}"/>
    <cellStyle name="Normal 12 3 3 3" xfId="5473" xr:uid="{00000000-0005-0000-0000-000062170000}"/>
    <cellStyle name="Normal 12 3 3 4" xfId="5474" xr:uid="{00000000-0005-0000-0000-000063170000}"/>
    <cellStyle name="Normal 12 3 3 5" xfId="5475" xr:uid="{00000000-0005-0000-0000-000064170000}"/>
    <cellStyle name="Normal 12 3 3 6" xfId="5476" xr:uid="{00000000-0005-0000-0000-000065170000}"/>
    <cellStyle name="Normal 12 3 3 7" xfId="5477" xr:uid="{00000000-0005-0000-0000-000066170000}"/>
    <cellStyle name="Normal 12 3 3 8" xfId="5478" xr:uid="{00000000-0005-0000-0000-000067170000}"/>
    <cellStyle name="Normal 12 3 3 9" xfId="5479" xr:uid="{00000000-0005-0000-0000-000068170000}"/>
    <cellStyle name="Normal 12 3 4" xfId="5480" xr:uid="{00000000-0005-0000-0000-000069170000}"/>
    <cellStyle name="Normal 12 3 5" xfId="5481" xr:uid="{00000000-0005-0000-0000-00006A170000}"/>
    <cellStyle name="Normal 12 3 6" xfId="5482" xr:uid="{00000000-0005-0000-0000-00006B170000}"/>
    <cellStyle name="Normal 12 3 7" xfId="5483" xr:uid="{00000000-0005-0000-0000-00006C170000}"/>
    <cellStyle name="Normal 12 3 8" xfId="5484" xr:uid="{00000000-0005-0000-0000-00006D170000}"/>
    <cellStyle name="Normal 12 3 9" xfId="5485" xr:uid="{00000000-0005-0000-0000-00006E170000}"/>
    <cellStyle name="Normal 12 3_4 28 1_Asst_Health_Crit_AllTO_RIIO_20110714pm" xfId="5486" xr:uid="{00000000-0005-0000-0000-00006F170000}"/>
    <cellStyle name="Normal 12 4" xfId="5487" xr:uid="{00000000-0005-0000-0000-000070170000}"/>
    <cellStyle name="Normal 12 4 10" xfId="5488" xr:uid="{00000000-0005-0000-0000-000071170000}"/>
    <cellStyle name="Normal 12 4 11" xfId="5489" xr:uid="{00000000-0005-0000-0000-000072170000}"/>
    <cellStyle name="Normal 12 4 12" xfId="5490" xr:uid="{00000000-0005-0000-0000-000073170000}"/>
    <cellStyle name="Normal 12 4 13" xfId="5491" xr:uid="{00000000-0005-0000-0000-000074170000}"/>
    <cellStyle name="Normal 12 4 14" xfId="5492" xr:uid="{00000000-0005-0000-0000-000075170000}"/>
    <cellStyle name="Normal 12 4 15" xfId="5493" xr:uid="{00000000-0005-0000-0000-000076170000}"/>
    <cellStyle name="Normal 12 4 16" xfId="5494" xr:uid="{00000000-0005-0000-0000-000077170000}"/>
    <cellStyle name="Normal 12 4 17" xfId="5495" xr:uid="{00000000-0005-0000-0000-000078170000}"/>
    <cellStyle name="Normal 12 4 18" xfId="5496" xr:uid="{00000000-0005-0000-0000-000079170000}"/>
    <cellStyle name="Normal 12 4 19" xfId="5497" xr:uid="{00000000-0005-0000-0000-00007A170000}"/>
    <cellStyle name="Normal 12 4 2" xfId="5498" xr:uid="{00000000-0005-0000-0000-00007B170000}"/>
    <cellStyle name="Normal 12 4 2 10" xfId="5499" xr:uid="{00000000-0005-0000-0000-00007C170000}"/>
    <cellStyle name="Normal 12 4 2 11" xfId="5500" xr:uid="{00000000-0005-0000-0000-00007D170000}"/>
    <cellStyle name="Normal 12 4 2 12" xfId="5501" xr:uid="{00000000-0005-0000-0000-00007E170000}"/>
    <cellStyle name="Normal 12 4 2 13" xfId="5502" xr:uid="{00000000-0005-0000-0000-00007F170000}"/>
    <cellStyle name="Normal 12 4 2 2" xfId="5503" xr:uid="{00000000-0005-0000-0000-000080170000}"/>
    <cellStyle name="Normal 12 4 2 3" xfId="5504" xr:uid="{00000000-0005-0000-0000-000081170000}"/>
    <cellStyle name="Normal 12 4 2 4" xfId="5505" xr:uid="{00000000-0005-0000-0000-000082170000}"/>
    <cellStyle name="Normal 12 4 2 5" xfId="5506" xr:uid="{00000000-0005-0000-0000-000083170000}"/>
    <cellStyle name="Normal 12 4 2 6" xfId="5507" xr:uid="{00000000-0005-0000-0000-000084170000}"/>
    <cellStyle name="Normal 12 4 2 7" xfId="5508" xr:uid="{00000000-0005-0000-0000-000085170000}"/>
    <cellStyle name="Normal 12 4 2 8" xfId="5509" xr:uid="{00000000-0005-0000-0000-000086170000}"/>
    <cellStyle name="Normal 12 4 2 9" xfId="5510" xr:uid="{00000000-0005-0000-0000-000087170000}"/>
    <cellStyle name="Normal 12 4 20" xfId="5511" xr:uid="{00000000-0005-0000-0000-000088170000}"/>
    <cellStyle name="Normal 12 4 21" xfId="5512" xr:uid="{00000000-0005-0000-0000-000089170000}"/>
    <cellStyle name="Normal 12 4 3" xfId="5513" xr:uid="{00000000-0005-0000-0000-00008A170000}"/>
    <cellStyle name="Normal 12 4 4" xfId="5514" xr:uid="{00000000-0005-0000-0000-00008B170000}"/>
    <cellStyle name="Normal 12 4 5" xfId="5515" xr:uid="{00000000-0005-0000-0000-00008C170000}"/>
    <cellStyle name="Normal 12 4 6" xfId="5516" xr:uid="{00000000-0005-0000-0000-00008D170000}"/>
    <cellStyle name="Normal 12 4 7" xfId="5517" xr:uid="{00000000-0005-0000-0000-00008E170000}"/>
    <cellStyle name="Normal 12 4 8" xfId="5518" xr:uid="{00000000-0005-0000-0000-00008F170000}"/>
    <cellStyle name="Normal 12 4 9" xfId="5519" xr:uid="{00000000-0005-0000-0000-000090170000}"/>
    <cellStyle name="Normal 12 5" xfId="5520" xr:uid="{00000000-0005-0000-0000-000091170000}"/>
    <cellStyle name="Normal 12 5 10" xfId="5521" xr:uid="{00000000-0005-0000-0000-000092170000}"/>
    <cellStyle name="Normal 12 5 11" xfId="5522" xr:uid="{00000000-0005-0000-0000-000093170000}"/>
    <cellStyle name="Normal 12 5 12" xfId="5523" xr:uid="{00000000-0005-0000-0000-000094170000}"/>
    <cellStyle name="Normal 12 5 13" xfId="5524" xr:uid="{00000000-0005-0000-0000-000095170000}"/>
    <cellStyle name="Normal 12 5 2" xfId="5525" xr:uid="{00000000-0005-0000-0000-000096170000}"/>
    <cellStyle name="Normal 12 5 3" xfId="5526" xr:uid="{00000000-0005-0000-0000-000097170000}"/>
    <cellStyle name="Normal 12 5 4" xfId="5527" xr:uid="{00000000-0005-0000-0000-000098170000}"/>
    <cellStyle name="Normal 12 5 5" xfId="5528" xr:uid="{00000000-0005-0000-0000-000099170000}"/>
    <cellStyle name="Normal 12 5 6" xfId="5529" xr:uid="{00000000-0005-0000-0000-00009A170000}"/>
    <cellStyle name="Normal 12 5 7" xfId="5530" xr:uid="{00000000-0005-0000-0000-00009B170000}"/>
    <cellStyle name="Normal 12 5 8" xfId="5531" xr:uid="{00000000-0005-0000-0000-00009C170000}"/>
    <cellStyle name="Normal 12 5 9" xfId="5532" xr:uid="{00000000-0005-0000-0000-00009D170000}"/>
    <cellStyle name="Normal 12 6" xfId="5533" xr:uid="{00000000-0005-0000-0000-00009E170000}"/>
    <cellStyle name="Normal 12 6 2" xfId="5534" xr:uid="{00000000-0005-0000-0000-00009F170000}"/>
    <cellStyle name="Normal 12 6 2 2" xfId="5535" xr:uid="{00000000-0005-0000-0000-0000A0170000}"/>
    <cellStyle name="Normal 12 6 2 3" xfId="5536" xr:uid="{00000000-0005-0000-0000-0000A1170000}"/>
    <cellStyle name="Normal 12 6 3" xfId="5537" xr:uid="{00000000-0005-0000-0000-0000A2170000}"/>
    <cellStyle name="Normal 12 6 4" xfId="5538" xr:uid="{00000000-0005-0000-0000-0000A3170000}"/>
    <cellStyle name="Normal 12 7" xfId="5539" xr:uid="{00000000-0005-0000-0000-0000A4170000}"/>
    <cellStyle name="Normal 12 8" xfId="5540" xr:uid="{00000000-0005-0000-0000-0000A5170000}"/>
    <cellStyle name="Normal 12 9" xfId="5541" xr:uid="{00000000-0005-0000-0000-0000A6170000}"/>
    <cellStyle name="Normal 12_1.3s Accounting C Costs Scots" xfId="5542" xr:uid="{00000000-0005-0000-0000-0000A7170000}"/>
    <cellStyle name="Normal 13" xfId="5543" xr:uid="{00000000-0005-0000-0000-0000A8170000}"/>
    <cellStyle name="Normal 13 10" xfId="5544" xr:uid="{00000000-0005-0000-0000-0000A9170000}"/>
    <cellStyle name="Normal 13 11" xfId="5545" xr:uid="{00000000-0005-0000-0000-0000AA170000}"/>
    <cellStyle name="Normal 13 12" xfId="5546" xr:uid="{00000000-0005-0000-0000-0000AB170000}"/>
    <cellStyle name="Normal 13 13" xfId="5547" xr:uid="{00000000-0005-0000-0000-0000AC170000}"/>
    <cellStyle name="Normal 13 14" xfId="5548" xr:uid="{00000000-0005-0000-0000-0000AD170000}"/>
    <cellStyle name="Normal 13 15" xfId="5549" xr:uid="{00000000-0005-0000-0000-0000AE170000}"/>
    <cellStyle name="Normal 13 16" xfId="5550" xr:uid="{00000000-0005-0000-0000-0000AF170000}"/>
    <cellStyle name="Normal 13 17" xfId="5551" xr:uid="{00000000-0005-0000-0000-0000B0170000}"/>
    <cellStyle name="Normal 13 18" xfId="5552" xr:uid="{00000000-0005-0000-0000-0000B1170000}"/>
    <cellStyle name="Normal 13 19" xfId="5553" xr:uid="{00000000-0005-0000-0000-0000B2170000}"/>
    <cellStyle name="Normal 13 2" xfId="5554" xr:uid="{00000000-0005-0000-0000-0000B3170000}"/>
    <cellStyle name="Normal 13 2 10" xfId="5555" xr:uid="{00000000-0005-0000-0000-0000B4170000}"/>
    <cellStyle name="Normal 13 2 11" xfId="5556" xr:uid="{00000000-0005-0000-0000-0000B5170000}"/>
    <cellStyle name="Normal 13 2 12" xfId="5557" xr:uid="{00000000-0005-0000-0000-0000B6170000}"/>
    <cellStyle name="Normal 13 2 13" xfId="5558" xr:uid="{00000000-0005-0000-0000-0000B7170000}"/>
    <cellStyle name="Normal 13 2 14" xfId="5559" xr:uid="{00000000-0005-0000-0000-0000B8170000}"/>
    <cellStyle name="Normal 13 2 15" xfId="5560" xr:uid="{00000000-0005-0000-0000-0000B9170000}"/>
    <cellStyle name="Normal 13 2 16" xfId="5561" xr:uid="{00000000-0005-0000-0000-0000BA170000}"/>
    <cellStyle name="Normal 13 2 17" xfId="5562" xr:uid="{00000000-0005-0000-0000-0000BB170000}"/>
    <cellStyle name="Normal 13 2 18" xfId="5563" xr:uid="{00000000-0005-0000-0000-0000BC170000}"/>
    <cellStyle name="Normal 13 2 19" xfId="5564" xr:uid="{00000000-0005-0000-0000-0000BD170000}"/>
    <cellStyle name="Normal 13 2 2" xfId="5565" xr:uid="{00000000-0005-0000-0000-0000BE170000}"/>
    <cellStyle name="Normal 13 2 2 10" xfId="5566" xr:uid="{00000000-0005-0000-0000-0000BF170000}"/>
    <cellStyle name="Normal 13 2 2 11" xfId="5567" xr:uid="{00000000-0005-0000-0000-0000C0170000}"/>
    <cellStyle name="Normal 13 2 2 12" xfId="5568" xr:uid="{00000000-0005-0000-0000-0000C1170000}"/>
    <cellStyle name="Normal 13 2 2 13" xfId="5569" xr:uid="{00000000-0005-0000-0000-0000C2170000}"/>
    <cellStyle name="Normal 13 2 2 14" xfId="5570" xr:uid="{00000000-0005-0000-0000-0000C3170000}"/>
    <cellStyle name="Normal 13 2 2 15" xfId="5571" xr:uid="{00000000-0005-0000-0000-0000C4170000}"/>
    <cellStyle name="Normal 13 2 2 2" xfId="5572" xr:uid="{00000000-0005-0000-0000-0000C5170000}"/>
    <cellStyle name="Normal 13 2 2 2 10" xfId="5573" xr:uid="{00000000-0005-0000-0000-0000C6170000}"/>
    <cellStyle name="Normal 13 2 2 2 11" xfId="5574" xr:uid="{00000000-0005-0000-0000-0000C7170000}"/>
    <cellStyle name="Normal 13 2 2 2 12" xfId="5575" xr:uid="{00000000-0005-0000-0000-0000C8170000}"/>
    <cellStyle name="Normal 13 2 2 2 13" xfId="5576" xr:uid="{00000000-0005-0000-0000-0000C9170000}"/>
    <cellStyle name="Normal 13 2 2 2 14" xfId="5577" xr:uid="{00000000-0005-0000-0000-0000CA170000}"/>
    <cellStyle name="Normal 13 2 2 2 2" xfId="5578" xr:uid="{00000000-0005-0000-0000-0000CB170000}"/>
    <cellStyle name="Normal 13 2 2 2 2 10" xfId="5579" xr:uid="{00000000-0005-0000-0000-0000CC170000}"/>
    <cellStyle name="Normal 13 2 2 2 2 11" xfId="5580" xr:uid="{00000000-0005-0000-0000-0000CD170000}"/>
    <cellStyle name="Normal 13 2 2 2 2 12" xfId="5581" xr:uid="{00000000-0005-0000-0000-0000CE170000}"/>
    <cellStyle name="Normal 13 2 2 2 2 13" xfId="5582" xr:uid="{00000000-0005-0000-0000-0000CF170000}"/>
    <cellStyle name="Normal 13 2 2 2 2 2" xfId="5583" xr:uid="{00000000-0005-0000-0000-0000D0170000}"/>
    <cellStyle name="Normal 13 2 2 2 2 3" xfId="5584" xr:uid="{00000000-0005-0000-0000-0000D1170000}"/>
    <cellStyle name="Normal 13 2 2 2 2 4" xfId="5585" xr:uid="{00000000-0005-0000-0000-0000D2170000}"/>
    <cellStyle name="Normal 13 2 2 2 2 5" xfId="5586" xr:uid="{00000000-0005-0000-0000-0000D3170000}"/>
    <cellStyle name="Normal 13 2 2 2 2 6" xfId="5587" xr:uid="{00000000-0005-0000-0000-0000D4170000}"/>
    <cellStyle name="Normal 13 2 2 2 2 7" xfId="5588" xr:uid="{00000000-0005-0000-0000-0000D5170000}"/>
    <cellStyle name="Normal 13 2 2 2 2 8" xfId="5589" xr:uid="{00000000-0005-0000-0000-0000D6170000}"/>
    <cellStyle name="Normal 13 2 2 2 2 9" xfId="5590" xr:uid="{00000000-0005-0000-0000-0000D7170000}"/>
    <cellStyle name="Normal 13 2 2 2 3" xfId="5591" xr:uid="{00000000-0005-0000-0000-0000D8170000}"/>
    <cellStyle name="Normal 13 2 2 2 4" xfId="5592" xr:uid="{00000000-0005-0000-0000-0000D9170000}"/>
    <cellStyle name="Normal 13 2 2 2 5" xfId="5593" xr:uid="{00000000-0005-0000-0000-0000DA170000}"/>
    <cellStyle name="Normal 13 2 2 2 6" xfId="5594" xr:uid="{00000000-0005-0000-0000-0000DB170000}"/>
    <cellStyle name="Normal 13 2 2 2 7" xfId="5595" xr:uid="{00000000-0005-0000-0000-0000DC170000}"/>
    <cellStyle name="Normal 13 2 2 2 8" xfId="5596" xr:uid="{00000000-0005-0000-0000-0000DD170000}"/>
    <cellStyle name="Normal 13 2 2 2 9" xfId="5597" xr:uid="{00000000-0005-0000-0000-0000DE170000}"/>
    <cellStyle name="Normal 13 2 2 3" xfId="5598" xr:uid="{00000000-0005-0000-0000-0000DF170000}"/>
    <cellStyle name="Normal 13 2 2 3 10" xfId="5599" xr:uid="{00000000-0005-0000-0000-0000E0170000}"/>
    <cellStyle name="Normal 13 2 2 3 11" xfId="5600" xr:uid="{00000000-0005-0000-0000-0000E1170000}"/>
    <cellStyle name="Normal 13 2 2 3 12" xfId="5601" xr:uid="{00000000-0005-0000-0000-0000E2170000}"/>
    <cellStyle name="Normal 13 2 2 3 13" xfId="5602" xr:uid="{00000000-0005-0000-0000-0000E3170000}"/>
    <cellStyle name="Normal 13 2 2 3 2" xfId="5603" xr:uid="{00000000-0005-0000-0000-0000E4170000}"/>
    <cellStyle name="Normal 13 2 2 3 3" xfId="5604" xr:uid="{00000000-0005-0000-0000-0000E5170000}"/>
    <cellStyle name="Normal 13 2 2 3 4" xfId="5605" xr:uid="{00000000-0005-0000-0000-0000E6170000}"/>
    <cellStyle name="Normal 13 2 2 3 5" xfId="5606" xr:uid="{00000000-0005-0000-0000-0000E7170000}"/>
    <cellStyle name="Normal 13 2 2 3 6" xfId="5607" xr:uid="{00000000-0005-0000-0000-0000E8170000}"/>
    <cellStyle name="Normal 13 2 2 3 7" xfId="5608" xr:uid="{00000000-0005-0000-0000-0000E9170000}"/>
    <cellStyle name="Normal 13 2 2 3 8" xfId="5609" xr:uid="{00000000-0005-0000-0000-0000EA170000}"/>
    <cellStyle name="Normal 13 2 2 3 9" xfId="5610" xr:uid="{00000000-0005-0000-0000-0000EB170000}"/>
    <cellStyle name="Normal 13 2 2 4" xfId="5611" xr:uid="{00000000-0005-0000-0000-0000EC170000}"/>
    <cellStyle name="Normal 13 2 2 5" xfId="5612" xr:uid="{00000000-0005-0000-0000-0000ED170000}"/>
    <cellStyle name="Normal 13 2 2 6" xfId="5613" xr:uid="{00000000-0005-0000-0000-0000EE170000}"/>
    <cellStyle name="Normal 13 2 2 7" xfId="5614" xr:uid="{00000000-0005-0000-0000-0000EF170000}"/>
    <cellStyle name="Normal 13 2 2 8" xfId="5615" xr:uid="{00000000-0005-0000-0000-0000F0170000}"/>
    <cellStyle name="Normal 13 2 2 9" xfId="5616" xr:uid="{00000000-0005-0000-0000-0000F1170000}"/>
    <cellStyle name="Normal 13 2 20" xfId="5617" xr:uid="{00000000-0005-0000-0000-0000F2170000}"/>
    <cellStyle name="Normal 13 2 21" xfId="5618" xr:uid="{00000000-0005-0000-0000-0000F3170000}"/>
    <cellStyle name="Normal 13 2 22" xfId="5619" xr:uid="{00000000-0005-0000-0000-0000F4170000}"/>
    <cellStyle name="Normal 13 2 3" xfId="5620" xr:uid="{00000000-0005-0000-0000-0000F5170000}"/>
    <cellStyle name="Normal 13 2 3 10" xfId="5621" xr:uid="{00000000-0005-0000-0000-0000F6170000}"/>
    <cellStyle name="Normal 13 2 3 11" xfId="5622" xr:uid="{00000000-0005-0000-0000-0000F7170000}"/>
    <cellStyle name="Normal 13 2 3 12" xfId="5623" xr:uid="{00000000-0005-0000-0000-0000F8170000}"/>
    <cellStyle name="Normal 13 2 3 13" xfId="5624" xr:uid="{00000000-0005-0000-0000-0000F9170000}"/>
    <cellStyle name="Normal 13 2 3 14" xfId="5625" xr:uid="{00000000-0005-0000-0000-0000FA170000}"/>
    <cellStyle name="Normal 13 2 3 2" xfId="5626" xr:uid="{00000000-0005-0000-0000-0000FB170000}"/>
    <cellStyle name="Normal 13 2 3 2 10" xfId="5627" xr:uid="{00000000-0005-0000-0000-0000FC170000}"/>
    <cellStyle name="Normal 13 2 3 2 11" xfId="5628" xr:uid="{00000000-0005-0000-0000-0000FD170000}"/>
    <cellStyle name="Normal 13 2 3 2 12" xfId="5629" xr:uid="{00000000-0005-0000-0000-0000FE170000}"/>
    <cellStyle name="Normal 13 2 3 2 13" xfId="5630" xr:uid="{00000000-0005-0000-0000-0000FF170000}"/>
    <cellStyle name="Normal 13 2 3 2 2" xfId="5631" xr:uid="{00000000-0005-0000-0000-000000180000}"/>
    <cellStyle name="Normal 13 2 3 2 3" xfId="5632" xr:uid="{00000000-0005-0000-0000-000001180000}"/>
    <cellStyle name="Normal 13 2 3 2 4" xfId="5633" xr:uid="{00000000-0005-0000-0000-000002180000}"/>
    <cellStyle name="Normal 13 2 3 2 5" xfId="5634" xr:uid="{00000000-0005-0000-0000-000003180000}"/>
    <cellStyle name="Normal 13 2 3 2 6" xfId="5635" xr:uid="{00000000-0005-0000-0000-000004180000}"/>
    <cellStyle name="Normal 13 2 3 2 7" xfId="5636" xr:uid="{00000000-0005-0000-0000-000005180000}"/>
    <cellStyle name="Normal 13 2 3 2 8" xfId="5637" xr:uid="{00000000-0005-0000-0000-000006180000}"/>
    <cellStyle name="Normal 13 2 3 2 9" xfId="5638" xr:uid="{00000000-0005-0000-0000-000007180000}"/>
    <cellStyle name="Normal 13 2 3 3" xfId="5639" xr:uid="{00000000-0005-0000-0000-000008180000}"/>
    <cellStyle name="Normal 13 2 3 4" xfId="5640" xr:uid="{00000000-0005-0000-0000-000009180000}"/>
    <cellStyle name="Normal 13 2 3 5" xfId="5641" xr:uid="{00000000-0005-0000-0000-00000A180000}"/>
    <cellStyle name="Normal 13 2 3 6" xfId="5642" xr:uid="{00000000-0005-0000-0000-00000B180000}"/>
    <cellStyle name="Normal 13 2 3 7" xfId="5643" xr:uid="{00000000-0005-0000-0000-00000C180000}"/>
    <cellStyle name="Normal 13 2 3 8" xfId="5644" xr:uid="{00000000-0005-0000-0000-00000D180000}"/>
    <cellStyle name="Normal 13 2 3 9" xfId="5645" xr:uid="{00000000-0005-0000-0000-00000E180000}"/>
    <cellStyle name="Normal 13 2 4" xfId="5646" xr:uid="{00000000-0005-0000-0000-00000F180000}"/>
    <cellStyle name="Normal 13 2 4 10" xfId="5647" xr:uid="{00000000-0005-0000-0000-000010180000}"/>
    <cellStyle name="Normal 13 2 4 11" xfId="5648" xr:uid="{00000000-0005-0000-0000-000011180000}"/>
    <cellStyle name="Normal 13 2 4 12" xfId="5649" xr:uid="{00000000-0005-0000-0000-000012180000}"/>
    <cellStyle name="Normal 13 2 4 13" xfId="5650" xr:uid="{00000000-0005-0000-0000-000013180000}"/>
    <cellStyle name="Normal 13 2 4 2" xfId="5651" xr:uid="{00000000-0005-0000-0000-000014180000}"/>
    <cellStyle name="Normal 13 2 4 3" xfId="5652" xr:uid="{00000000-0005-0000-0000-000015180000}"/>
    <cellStyle name="Normal 13 2 4 4" xfId="5653" xr:uid="{00000000-0005-0000-0000-000016180000}"/>
    <cellStyle name="Normal 13 2 4 5" xfId="5654" xr:uid="{00000000-0005-0000-0000-000017180000}"/>
    <cellStyle name="Normal 13 2 4 6" xfId="5655" xr:uid="{00000000-0005-0000-0000-000018180000}"/>
    <cellStyle name="Normal 13 2 4 7" xfId="5656" xr:uid="{00000000-0005-0000-0000-000019180000}"/>
    <cellStyle name="Normal 13 2 4 8" xfId="5657" xr:uid="{00000000-0005-0000-0000-00001A180000}"/>
    <cellStyle name="Normal 13 2 4 9" xfId="5658" xr:uid="{00000000-0005-0000-0000-00001B180000}"/>
    <cellStyle name="Normal 13 2 5" xfId="5659" xr:uid="{00000000-0005-0000-0000-00001C180000}"/>
    <cellStyle name="Normal 13 2 6" xfId="5660" xr:uid="{00000000-0005-0000-0000-00001D180000}"/>
    <cellStyle name="Normal 13 2 7" xfId="5661" xr:uid="{00000000-0005-0000-0000-00001E180000}"/>
    <cellStyle name="Normal 13 2 8" xfId="5662" xr:uid="{00000000-0005-0000-0000-00001F180000}"/>
    <cellStyle name="Normal 13 2 9" xfId="5663" xr:uid="{00000000-0005-0000-0000-000020180000}"/>
    <cellStyle name="Normal 13 20" xfId="5664" xr:uid="{00000000-0005-0000-0000-000021180000}"/>
    <cellStyle name="Normal 13 21" xfId="5665" xr:uid="{00000000-0005-0000-0000-000022180000}"/>
    <cellStyle name="Normal 13 22" xfId="5666" xr:uid="{00000000-0005-0000-0000-000023180000}"/>
    <cellStyle name="Normal 13 23" xfId="5667" xr:uid="{00000000-0005-0000-0000-000024180000}"/>
    <cellStyle name="Normal 13 24" xfId="5668" xr:uid="{00000000-0005-0000-0000-000025180000}"/>
    <cellStyle name="Normal 13 25" xfId="5669" xr:uid="{00000000-0005-0000-0000-000026180000}"/>
    <cellStyle name="Normal 13 26" xfId="48578" xr:uid="{00000000-0005-0000-0000-000027180000}"/>
    <cellStyle name="Normal 13 3" xfId="5670" xr:uid="{00000000-0005-0000-0000-000028180000}"/>
    <cellStyle name="Normal 13 3 10" xfId="5671" xr:uid="{00000000-0005-0000-0000-000029180000}"/>
    <cellStyle name="Normal 13 3 11" xfId="5672" xr:uid="{00000000-0005-0000-0000-00002A180000}"/>
    <cellStyle name="Normal 13 3 12" xfId="5673" xr:uid="{00000000-0005-0000-0000-00002B180000}"/>
    <cellStyle name="Normal 13 3 13" xfId="5674" xr:uid="{00000000-0005-0000-0000-00002C180000}"/>
    <cellStyle name="Normal 13 3 14" xfId="5675" xr:uid="{00000000-0005-0000-0000-00002D180000}"/>
    <cellStyle name="Normal 13 3 2" xfId="5676" xr:uid="{00000000-0005-0000-0000-00002E180000}"/>
    <cellStyle name="Normal 13 3 2 10" xfId="5677" xr:uid="{00000000-0005-0000-0000-00002F180000}"/>
    <cellStyle name="Normal 13 3 2 11" xfId="5678" xr:uid="{00000000-0005-0000-0000-000030180000}"/>
    <cellStyle name="Normal 13 3 2 12" xfId="5679" xr:uid="{00000000-0005-0000-0000-000031180000}"/>
    <cellStyle name="Normal 13 3 2 13" xfId="5680" xr:uid="{00000000-0005-0000-0000-000032180000}"/>
    <cellStyle name="Normal 13 3 2 2" xfId="5681" xr:uid="{00000000-0005-0000-0000-000033180000}"/>
    <cellStyle name="Normal 13 3 2 3" xfId="5682" xr:uid="{00000000-0005-0000-0000-000034180000}"/>
    <cellStyle name="Normal 13 3 2 4" xfId="5683" xr:uid="{00000000-0005-0000-0000-000035180000}"/>
    <cellStyle name="Normal 13 3 2 5" xfId="5684" xr:uid="{00000000-0005-0000-0000-000036180000}"/>
    <cellStyle name="Normal 13 3 2 6" xfId="5685" xr:uid="{00000000-0005-0000-0000-000037180000}"/>
    <cellStyle name="Normal 13 3 2 7" xfId="5686" xr:uid="{00000000-0005-0000-0000-000038180000}"/>
    <cellStyle name="Normal 13 3 2 8" xfId="5687" xr:uid="{00000000-0005-0000-0000-000039180000}"/>
    <cellStyle name="Normal 13 3 2 9" xfId="5688" xr:uid="{00000000-0005-0000-0000-00003A180000}"/>
    <cellStyle name="Normal 13 3 3" xfId="5689" xr:uid="{00000000-0005-0000-0000-00003B180000}"/>
    <cellStyle name="Normal 13 3 4" xfId="5690" xr:uid="{00000000-0005-0000-0000-00003C180000}"/>
    <cellStyle name="Normal 13 3 5" xfId="5691" xr:uid="{00000000-0005-0000-0000-00003D180000}"/>
    <cellStyle name="Normal 13 3 6" xfId="5692" xr:uid="{00000000-0005-0000-0000-00003E180000}"/>
    <cellStyle name="Normal 13 3 7" xfId="5693" xr:uid="{00000000-0005-0000-0000-00003F180000}"/>
    <cellStyle name="Normal 13 3 8" xfId="5694" xr:uid="{00000000-0005-0000-0000-000040180000}"/>
    <cellStyle name="Normal 13 3 9" xfId="5695" xr:uid="{00000000-0005-0000-0000-000041180000}"/>
    <cellStyle name="Normal 13 4" xfId="5696" xr:uid="{00000000-0005-0000-0000-000042180000}"/>
    <cellStyle name="Normal 13 4 10" xfId="5697" xr:uid="{00000000-0005-0000-0000-000043180000}"/>
    <cellStyle name="Normal 13 4 11" xfId="5698" xr:uid="{00000000-0005-0000-0000-000044180000}"/>
    <cellStyle name="Normal 13 4 12" xfId="5699" xr:uid="{00000000-0005-0000-0000-000045180000}"/>
    <cellStyle name="Normal 13 4 13" xfId="5700" xr:uid="{00000000-0005-0000-0000-000046180000}"/>
    <cellStyle name="Normal 13 4 2" xfId="5701" xr:uid="{00000000-0005-0000-0000-000047180000}"/>
    <cellStyle name="Normal 13 4 3" xfId="5702" xr:uid="{00000000-0005-0000-0000-000048180000}"/>
    <cellStyle name="Normal 13 4 4" xfId="5703" xr:uid="{00000000-0005-0000-0000-000049180000}"/>
    <cellStyle name="Normal 13 4 5" xfId="5704" xr:uid="{00000000-0005-0000-0000-00004A180000}"/>
    <cellStyle name="Normal 13 4 6" xfId="5705" xr:uid="{00000000-0005-0000-0000-00004B180000}"/>
    <cellStyle name="Normal 13 4 7" xfId="5706" xr:uid="{00000000-0005-0000-0000-00004C180000}"/>
    <cellStyle name="Normal 13 4 8" xfId="5707" xr:uid="{00000000-0005-0000-0000-00004D180000}"/>
    <cellStyle name="Normal 13 4 9" xfId="5708" xr:uid="{00000000-0005-0000-0000-00004E180000}"/>
    <cellStyle name="Normal 13 5" xfId="5709" xr:uid="{00000000-0005-0000-0000-00004F180000}"/>
    <cellStyle name="Normal 13 6" xfId="5710" xr:uid="{00000000-0005-0000-0000-000050180000}"/>
    <cellStyle name="Normal 13 7" xfId="5711" xr:uid="{00000000-0005-0000-0000-000051180000}"/>
    <cellStyle name="Normal 13 8" xfId="5712" xr:uid="{00000000-0005-0000-0000-000052180000}"/>
    <cellStyle name="Normal 13 9" xfId="5713" xr:uid="{00000000-0005-0000-0000-000053180000}"/>
    <cellStyle name="Normal 13_2010_NGET_TPCR4_RO_FBPQ(Opex) trace only FINAL(DPP)" xfId="5714" xr:uid="{00000000-0005-0000-0000-000054180000}"/>
    <cellStyle name="Normal 14" xfId="5715" xr:uid="{00000000-0005-0000-0000-000055180000}"/>
    <cellStyle name="Normal 14 10" xfId="5716" xr:uid="{00000000-0005-0000-0000-000056180000}"/>
    <cellStyle name="Normal 14 10 10" xfId="5717" xr:uid="{00000000-0005-0000-0000-000057180000}"/>
    <cellStyle name="Normal 14 10 11" xfId="5718" xr:uid="{00000000-0005-0000-0000-000058180000}"/>
    <cellStyle name="Normal 14 10 12" xfId="5719" xr:uid="{00000000-0005-0000-0000-000059180000}"/>
    <cellStyle name="Normal 14 10 13" xfId="5720" xr:uid="{00000000-0005-0000-0000-00005A180000}"/>
    <cellStyle name="Normal 14 10 14" xfId="5721" xr:uid="{00000000-0005-0000-0000-00005B180000}"/>
    <cellStyle name="Normal 14 10 15" xfId="5722" xr:uid="{00000000-0005-0000-0000-00005C180000}"/>
    <cellStyle name="Normal 14 10 16" xfId="5723" xr:uid="{00000000-0005-0000-0000-00005D180000}"/>
    <cellStyle name="Normal 14 10 17" xfId="5724" xr:uid="{00000000-0005-0000-0000-00005E180000}"/>
    <cellStyle name="Normal 14 10 18" xfId="5725" xr:uid="{00000000-0005-0000-0000-00005F180000}"/>
    <cellStyle name="Normal 14 10 2" xfId="5726" xr:uid="{00000000-0005-0000-0000-000060180000}"/>
    <cellStyle name="Normal 14 10 3" xfId="5727" xr:uid="{00000000-0005-0000-0000-000061180000}"/>
    <cellStyle name="Normal 14 10 4" xfId="5728" xr:uid="{00000000-0005-0000-0000-000062180000}"/>
    <cellStyle name="Normal 14 10 5" xfId="5729" xr:uid="{00000000-0005-0000-0000-000063180000}"/>
    <cellStyle name="Normal 14 10 6" xfId="5730" xr:uid="{00000000-0005-0000-0000-000064180000}"/>
    <cellStyle name="Normal 14 10 7" xfId="5731" xr:uid="{00000000-0005-0000-0000-000065180000}"/>
    <cellStyle name="Normal 14 10 8" xfId="5732" xr:uid="{00000000-0005-0000-0000-000066180000}"/>
    <cellStyle name="Normal 14 10 9" xfId="5733" xr:uid="{00000000-0005-0000-0000-000067180000}"/>
    <cellStyle name="Normal 14 11" xfId="5734" xr:uid="{00000000-0005-0000-0000-000068180000}"/>
    <cellStyle name="Normal 14 11 10" xfId="5735" xr:uid="{00000000-0005-0000-0000-000069180000}"/>
    <cellStyle name="Normal 14 11 11" xfId="5736" xr:uid="{00000000-0005-0000-0000-00006A180000}"/>
    <cellStyle name="Normal 14 11 12" xfId="5737" xr:uid="{00000000-0005-0000-0000-00006B180000}"/>
    <cellStyle name="Normal 14 11 13" xfId="5738" xr:uid="{00000000-0005-0000-0000-00006C180000}"/>
    <cellStyle name="Normal 14 11 14" xfId="5739" xr:uid="{00000000-0005-0000-0000-00006D180000}"/>
    <cellStyle name="Normal 14 11 15" xfId="5740" xr:uid="{00000000-0005-0000-0000-00006E180000}"/>
    <cellStyle name="Normal 14 11 16" xfId="5741" xr:uid="{00000000-0005-0000-0000-00006F180000}"/>
    <cellStyle name="Normal 14 11 17" xfId="5742" xr:uid="{00000000-0005-0000-0000-000070180000}"/>
    <cellStyle name="Normal 14 11 18" xfId="5743" xr:uid="{00000000-0005-0000-0000-000071180000}"/>
    <cellStyle name="Normal 14 11 2" xfId="5744" xr:uid="{00000000-0005-0000-0000-000072180000}"/>
    <cellStyle name="Normal 14 11 3" xfId="5745" xr:uid="{00000000-0005-0000-0000-000073180000}"/>
    <cellStyle name="Normal 14 11 4" xfId="5746" xr:uid="{00000000-0005-0000-0000-000074180000}"/>
    <cellStyle name="Normal 14 11 5" xfId="5747" xr:uid="{00000000-0005-0000-0000-000075180000}"/>
    <cellStyle name="Normal 14 11 6" xfId="5748" xr:uid="{00000000-0005-0000-0000-000076180000}"/>
    <cellStyle name="Normal 14 11 7" xfId="5749" xr:uid="{00000000-0005-0000-0000-000077180000}"/>
    <cellStyle name="Normal 14 11 8" xfId="5750" xr:uid="{00000000-0005-0000-0000-000078180000}"/>
    <cellStyle name="Normal 14 11 9" xfId="5751" xr:uid="{00000000-0005-0000-0000-000079180000}"/>
    <cellStyle name="Normal 14 12" xfId="5752" xr:uid="{00000000-0005-0000-0000-00007A180000}"/>
    <cellStyle name="Normal 14 12 10" xfId="5753" xr:uid="{00000000-0005-0000-0000-00007B180000}"/>
    <cellStyle name="Normal 14 12 11" xfId="5754" xr:uid="{00000000-0005-0000-0000-00007C180000}"/>
    <cellStyle name="Normal 14 12 12" xfId="5755" xr:uid="{00000000-0005-0000-0000-00007D180000}"/>
    <cellStyle name="Normal 14 12 13" xfId="5756" xr:uid="{00000000-0005-0000-0000-00007E180000}"/>
    <cellStyle name="Normal 14 12 14" xfId="5757" xr:uid="{00000000-0005-0000-0000-00007F180000}"/>
    <cellStyle name="Normal 14 12 15" xfId="5758" xr:uid="{00000000-0005-0000-0000-000080180000}"/>
    <cellStyle name="Normal 14 12 16" xfId="5759" xr:uid="{00000000-0005-0000-0000-000081180000}"/>
    <cellStyle name="Normal 14 12 17" xfId="5760" xr:uid="{00000000-0005-0000-0000-000082180000}"/>
    <cellStyle name="Normal 14 12 18" xfId="5761" xr:uid="{00000000-0005-0000-0000-000083180000}"/>
    <cellStyle name="Normal 14 12 2" xfId="5762" xr:uid="{00000000-0005-0000-0000-000084180000}"/>
    <cellStyle name="Normal 14 12 3" xfId="5763" xr:uid="{00000000-0005-0000-0000-000085180000}"/>
    <cellStyle name="Normal 14 12 4" xfId="5764" xr:uid="{00000000-0005-0000-0000-000086180000}"/>
    <cellStyle name="Normal 14 12 5" xfId="5765" xr:uid="{00000000-0005-0000-0000-000087180000}"/>
    <cellStyle name="Normal 14 12 6" xfId="5766" xr:uid="{00000000-0005-0000-0000-000088180000}"/>
    <cellStyle name="Normal 14 12 7" xfId="5767" xr:uid="{00000000-0005-0000-0000-000089180000}"/>
    <cellStyle name="Normal 14 12 8" xfId="5768" xr:uid="{00000000-0005-0000-0000-00008A180000}"/>
    <cellStyle name="Normal 14 12 9" xfId="5769" xr:uid="{00000000-0005-0000-0000-00008B180000}"/>
    <cellStyle name="Normal 14 13" xfId="5770" xr:uid="{00000000-0005-0000-0000-00008C180000}"/>
    <cellStyle name="Normal 14 13 10" xfId="5771" xr:uid="{00000000-0005-0000-0000-00008D180000}"/>
    <cellStyle name="Normal 14 13 11" xfId="5772" xr:uid="{00000000-0005-0000-0000-00008E180000}"/>
    <cellStyle name="Normal 14 13 12" xfId="5773" xr:uid="{00000000-0005-0000-0000-00008F180000}"/>
    <cellStyle name="Normal 14 13 13" xfId="5774" xr:uid="{00000000-0005-0000-0000-000090180000}"/>
    <cellStyle name="Normal 14 13 14" xfId="5775" xr:uid="{00000000-0005-0000-0000-000091180000}"/>
    <cellStyle name="Normal 14 13 15" xfId="5776" xr:uid="{00000000-0005-0000-0000-000092180000}"/>
    <cellStyle name="Normal 14 13 16" xfId="5777" xr:uid="{00000000-0005-0000-0000-000093180000}"/>
    <cellStyle name="Normal 14 13 17" xfId="5778" xr:uid="{00000000-0005-0000-0000-000094180000}"/>
    <cellStyle name="Normal 14 13 18" xfId="5779" xr:uid="{00000000-0005-0000-0000-000095180000}"/>
    <cellStyle name="Normal 14 13 2" xfId="5780" xr:uid="{00000000-0005-0000-0000-000096180000}"/>
    <cellStyle name="Normal 14 13 3" xfId="5781" xr:uid="{00000000-0005-0000-0000-000097180000}"/>
    <cellStyle name="Normal 14 13 4" xfId="5782" xr:uid="{00000000-0005-0000-0000-000098180000}"/>
    <cellStyle name="Normal 14 13 5" xfId="5783" xr:uid="{00000000-0005-0000-0000-000099180000}"/>
    <cellStyle name="Normal 14 13 6" xfId="5784" xr:uid="{00000000-0005-0000-0000-00009A180000}"/>
    <cellStyle name="Normal 14 13 7" xfId="5785" xr:uid="{00000000-0005-0000-0000-00009B180000}"/>
    <cellStyle name="Normal 14 13 8" xfId="5786" xr:uid="{00000000-0005-0000-0000-00009C180000}"/>
    <cellStyle name="Normal 14 13 9" xfId="5787" xr:uid="{00000000-0005-0000-0000-00009D180000}"/>
    <cellStyle name="Normal 14 14" xfId="5788" xr:uid="{00000000-0005-0000-0000-00009E180000}"/>
    <cellStyle name="Normal 14 14 10" xfId="5789" xr:uid="{00000000-0005-0000-0000-00009F180000}"/>
    <cellStyle name="Normal 14 14 11" xfId="5790" xr:uid="{00000000-0005-0000-0000-0000A0180000}"/>
    <cellStyle name="Normal 14 14 12" xfId="5791" xr:uid="{00000000-0005-0000-0000-0000A1180000}"/>
    <cellStyle name="Normal 14 14 13" xfId="5792" xr:uid="{00000000-0005-0000-0000-0000A2180000}"/>
    <cellStyle name="Normal 14 14 14" xfId="5793" xr:uid="{00000000-0005-0000-0000-0000A3180000}"/>
    <cellStyle name="Normal 14 14 15" xfId="5794" xr:uid="{00000000-0005-0000-0000-0000A4180000}"/>
    <cellStyle name="Normal 14 14 16" xfId="5795" xr:uid="{00000000-0005-0000-0000-0000A5180000}"/>
    <cellStyle name="Normal 14 14 17" xfId="5796" xr:uid="{00000000-0005-0000-0000-0000A6180000}"/>
    <cellStyle name="Normal 14 14 18" xfId="5797" xr:uid="{00000000-0005-0000-0000-0000A7180000}"/>
    <cellStyle name="Normal 14 14 2" xfId="5798" xr:uid="{00000000-0005-0000-0000-0000A8180000}"/>
    <cellStyle name="Normal 14 14 3" xfId="5799" xr:uid="{00000000-0005-0000-0000-0000A9180000}"/>
    <cellStyle name="Normal 14 14 4" xfId="5800" xr:uid="{00000000-0005-0000-0000-0000AA180000}"/>
    <cellStyle name="Normal 14 14 5" xfId="5801" xr:uid="{00000000-0005-0000-0000-0000AB180000}"/>
    <cellStyle name="Normal 14 14 6" xfId="5802" xr:uid="{00000000-0005-0000-0000-0000AC180000}"/>
    <cellStyle name="Normal 14 14 7" xfId="5803" xr:uid="{00000000-0005-0000-0000-0000AD180000}"/>
    <cellStyle name="Normal 14 14 8" xfId="5804" xr:uid="{00000000-0005-0000-0000-0000AE180000}"/>
    <cellStyle name="Normal 14 14 9" xfId="5805" xr:uid="{00000000-0005-0000-0000-0000AF180000}"/>
    <cellStyle name="Normal 14 15" xfId="5806" xr:uid="{00000000-0005-0000-0000-0000B0180000}"/>
    <cellStyle name="Normal 14 15 10" xfId="5807" xr:uid="{00000000-0005-0000-0000-0000B1180000}"/>
    <cellStyle name="Normal 14 15 11" xfId="5808" xr:uid="{00000000-0005-0000-0000-0000B2180000}"/>
    <cellStyle name="Normal 14 15 12" xfId="5809" xr:uid="{00000000-0005-0000-0000-0000B3180000}"/>
    <cellStyle name="Normal 14 15 13" xfId="5810" xr:uid="{00000000-0005-0000-0000-0000B4180000}"/>
    <cellStyle name="Normal 14 15 14" xfId="5811" xr:uid="{00000000-0005-0000-0000-0000B5180000}"/>
    <cellStyle name="Normal 14 15 15" xfId="5812" xr:uid="{00000000-0005-0000-0000-0000B6180000}"/>
    <cellStyle name="Normal 14 15 16" xfId="5813" xr:uid="{00000000-0005-0000-0000-0000B7180000}"/>
    <cellStyle name="Normal 14 15 17" xfId="5814" xr:uid="{00000000-0005-0000-0000-0000B8180000}"/>
    <cellStyle name="Normal 14 15 18" xfId="5815" xr:uid="{00000000-0005-0000-0000-0000B9180000}"/>
    <cellStyle name="Normal 14 15 2" xfId="5816" xr:uid="{00000000-0005-0000-0000-0000BA180000}"/>
    <cellStyle name="Normal 14 15 3" xfId="5817" xr:uid="{00000000-0005-0000-0000-0000BB180000}"/>
    <cellStyle name="Normal 14 15 4" xfId="5818" xr:uid="{00000000-0005-0000-0000-0000BC180000}"/>
    <cellStyle name="Normal 14 15 5" xfId="5819" xr:uid="{00000000-0005-0000-0000-0000BD180000}"/>
    <cellStyle name="Normal 14 15 6" xfId="5820" xr:uid="{00000000-0005-0000-0000-0000BE180000}"/>
    <cellStyle name="Normal 14 15 7" xfId="5821" xr:uid="{00000000-0005-0000-0000-0000BF180000}"/>
    <cellStyle name="Normal 14 15 8" xfId="5822" xr:uid="{00000000-0005-0000-0000-0000C0180000}"/>
    <cellStyle name="Normal 14 15 9" xfId="5823" xr:uid="{00000000-0005-0000-0000-0000C1180000}"/>
    <cellStyle name="Normal 14 16" xfId="5824" xr:uid="{00000000-0005-0000-0000-0000C2180000}"/>
    <cellStyle name="Normal 14 16 10" xfId="5825" xr:uid="{00000000-0005-0000-0000-0000C3180000}"/>
    <cellStyle name="Normal 14 16 11" xfId="5826" xr:uid="{00000000-0005-0000-0000-0000C4180000}"/>
    <cellStyle name="Normal 14 16 12" xfId="5827" xr:uid="{00000000-0005-0000-0000-0000C5180000}"/>
    <cellStyle name="Normal 14 16 13" xfId="5828" xr:uid="{00000000-0005-0000-0000-0000C6180000}"/>
    <cellStyle name="Normal 14 16 14" xfId="5829" xr:uid="{00000000-0005-0000-0000-0000C7180000}"/>
    <cellStyle name="Normal 14 16 15" xfId="5830" xr:uid="{00000000-0005-0000-0000-0000C8180000}"/>
    <cellStyle name="Normal 14 16 16" xfId="5831" xr:uid="{00000000-0005-0000-0000-0000C9180000}"/>
    <cellStyle name="Normal 14 16 17" xfId="5832" xr:uid="{00000000-0005-0000-0000-0000CA180000}"/>
    <cellStyle name="Normal 14 16 18" xfId="5833" xr:uid="{00000000-0005-0000-0000-0000CB180000}"/>
    <cellStyle name="Normal 14 16 2" xfId="5834" xr:uid="{00000000-0005-0000-0000-0000CC180000}"/>
    <cellStyle name="Normal 14 16 3" xfId="5835" xr:uid="{00000000-0005-0000-0000-0000CD180000}"/>
    <cellStyle name="Normal 14 16 4" xfId="5836" xr:uid="{00000000-0005-0000-0000-0000CE180000}"/>
    <cellStyle name="Normal 14 16 5" xfId="5837" xr:uid="{00000000-0005-0000-0000-0000CF180000}"/>
    <cellStyle name="Normal 14 16 6" xfId="5838" xr:uid="{00000000-0005-0000-0000-0000D0180000}"/>
    <cellStyle name="Normal 14 16 7" xfId="5839" xr:uid="{00000000-0005-0000-0000-0000D1180000}"/>
    <cellStyle name="Normal 14 16 8" xfId="5840" xr:uid="{00000000-0005-0000-0000-0000D2180000}"/>
    <cellStyle name="Normal 14 16 9" xfId="5841" xr:uid="{00000000-0005-0000-0000-0000D3180000}"/>
    <cellStyle name="Normal 14 17" xfId="5842" xr:uid="{00000000-0005-0000-0000-0000D4180000}"/>
    <cellStyle name="Normal 14 17 10" xfId="5843" xr:uid="{00000000-0005-0000-0000-0000D5180000}"/>
    <cellStyle name="Normal 14 17 11" xfId="5844" xr:uid="{00000000-0005-0000-0000-0000D6180000}"/>
    <cellStyle name="Normal 14 17 12" xfId="5845" xr:uid="{00000000-0005-0000-0000-0000D7180000}"/>
    <cellStyle name="Normal 14 17 13" xfId="5846" xr:uid="{00000000-0005-0000-0000-0000D8180000}"/>
    <cellStyle name="Normal 14 17 14" xfId="5847" xr:uid="{00000000-0005-0000-0000-0000D9180000}"/>
    <cellStyle name="Normal 14 17 15" xfId="5848" xr:uid="{00000000-0005-0000-0000-0000DA180000}"/>
    <cellStyle name="Normal 14 17 16" xfId="5849" xr:uid="{00000000-0005-0000-0000-0000DB180000}"/>
    <cellStyle name="Normal 14 17 17" xfId="5850" xr:uid="{00000000-0005-0000-0000-0000DC180000}"/>
    <cellStyle name="Normal 14 17 18" xfId="5851" xr:uid="{00000000-0005-0000-0000-0000DD180000}"/>
    <cellStyle name="Normal 14 17 2" xfId="5852" xr:uid="{00000000-0005-0000-0000-0000DE180000}"/>
    <cellStyle name="Normal 14 17 3" xfId="5853" xr:uid="{00000000-0005-0000-0000-0000DF180000}"/>
    <cellStyle name="Normal 14 17 4" xfId="5854" xr:uid="{00000000-0005-0000-0000-0000E0180000}"/>
    <cellStyle name="Normal 14 17 5" xfId="5855" xr:uid="{00000000-0005-0000-0000-0000E1180000}"/>
    <cellStyle name="Normal 14 17 6" xfId="5856" xr:uid="{00000000-0005-0000-0000-0000E2180000}"/>
    <cellStyle name="Normal 14 17 7" xfId="5857" xr:uid="{00000000-0005-0000-0000-0000E3180000}"/>
    <cellStyle name="Normal 14 17 8" xfId="5858" xr:uid="{00000000-0005-0000-0000-0000E4180000}"/>
    <cellStyle name="Normal 14 17 9" xfId="5859" xr:uid="{00000000-0005-0000-0000-0000E5180000}"/>
    <cellStyle name="Normal 14 18" xfId="5860" xr:uid="{00000000-0005-0000-0000-0000E6180000}"/>
    <cellStyle name="Normal 14 18 10" xfId="5861" xr:uid="{00000000-0005-0000-0000-0000E7180000}"/>
    <cellStyle name="Normal 14 18 11" xfId="5862" xr:uid="{00000000-0005-0000-0000-0000E8180000}"/>
    <cellStyle name="Normal 14 18 12" xfId="5863" xr:uid="{00000000-0005-0000-0000-0000E9180000}"/>
    <cellStyle name="Normal 14 18 13" xfId="5864" xr:uid="{00000000-0005-0000-0000-0000EA180000}"/>
    <cellStyle name="Normal 14 18 14" xfId="5865" xr:uid="{00000000-0005-0000-0000-0000EB180000}"/>
    <cellStyle name="Normal 14 18 15" xfId="5866" xr:uid="{00000000-0005-0000-0000-0000EC180000}"/>
    <cellStyle name="Normal 14 18 16" xfId="5867" xr:uid="{00000000-0005-0000-0000-0000ED180000}"/>
    <cellStyle name="Normal 14 18 17" xfId="5868" xr:uid="{00000000-0005-0000-0000-0000EE180000}"/>
    <cellStyle name="Normal 14 18 18" xfId="5869" xr:uid="{00000000-0005-0000-0000-0000EF180000}"/>
    <cellStyle name="Normal 14 18 2" xfId="5870" xr:uid="{00000000-0005-0000-0000-0000F0180000}"/>
    <cellStyle name="Normal 14 18 3" xfId="5871" xr:uid="{00000000-0005-0000-0000-0000F1180000}"/>
    <cellStyle name="Normal 14 18 4" xfId="5872" xr:uid="{00000000-0005-0000-0000-0000F2180000}"/>
    <cellStyle name="Normal 14 18 5" xfId="5873" xr:uid="{00000000-0005-0000-0000-0000F3180000}"/>
    <cellStyle name="Normal 14 18 6" xfId="5874" xr:uid="{00000000-0005-0000-0000-0000F4180000}"/>
    <cellStyle name="Normal 14 18 7" xfId="5875" xr:uid="{00000000-0005-0000-0000-0000F5180000}"/>
    <cellStyle name="Normal 14 18 8" xfId="5876" xr:uid="{00000000-0005-0000-0000-0000F6180000}"/>
    <cellStyle name="Normal 14 18 9" xfId="5877" xr:uid="{00000000-0005-0000-0000-0000F7180000}"/>
    <cellStyle name="Normal 14 19" xfId="5878" xr:uid="{00000000-0005-0000-0000-0000F8180000}"/>
    <cellStyle name="Normal 14 19 10" xfId="5879" xr:uid="{00000000-0005-0000-0000-0000F9180000}"/>
    <cellStyle name="Normal 14 19 11" xfId="5880" xr:uid="{00000000-0005-0000-0000-0000FA180000}"/>
    <cellStyle name="Normal 14 19 12" xfId="5881" xr:uid="{00000000-0005-0000-0000-0000FB180000}"/>
    <cellStyle name="Normal 14 19 13" xfId="5882" xr:uid="{00000000-0005-0000-0000-0000FC180000}"/>
    <cellStyle name="Normal 14 19 14" xfId="5883" xr:uid="{00000000-0005-0000-0000-0000FD180000}"/>
    <cellStyle name="Normal 14 19 15" xfId="5884" xr:uid="{00000000-0005-0000-0000-0000FE180000}"/>
    <cellStyle name="Normal 14 19 16" xfId="5885" xr:uid="{00000000-0005-0000-0000-0000FF180000}"/>
    <cellStyle name="Normal 14 19 17" xfId="5886" xr:uid="{00000000-0005-0000-0000-000000190000}"/>
    <cellStyle name="Normal 14 19 18" xfId="5887" xr:uid="{00000000-0005-0000-0000-000001190000}"/>
    <cellStyle name="Normal 14 19 2" xfId="5888" xr:uid="{00000000-0005-0000-0000-000002190000}"/>
    <cellStyle name="Normal 14 19 3" xfId="5889" xr:uid="{00000000-0005-0000-0000-000003190000}"/>
    <cellStyle name="Normal 14 19 4" xfId="5890" xr:uid="{00000000-0005-0000-0000-000004190000}"/>
    <cellStyle name="Normal 14 19 5" xfId="5891" xr:uid="{00000000-0005-0000-0000-000005190000}"/>
    <cellStyle name="Normal 14 19 6" xfId="5892" xr:uid="{00000000-0005-0000-0000-000006190000}"/>
    <cellStyle name="Normal 14 19 7" xfId="5893" xr:uid="{00000000-0005-0000-0000-000007190000}"/>
    <cellStyle name="Normal 14 19 8" xfId="5894" xr:uid="{00000000-0005-0000-0000-000008190000}"/>
    <cellStyle name="Normal 14 19 9" xfId="5895" xr:uid="{00000000-0005-0000-0000-000009190000}"/>
    <cellStyle name="Normal 14 2" xfId="5896" xr:uid="{00000000-0005-0000-0000-00000A190000}"/>
    <cellStyle name="Normal 14 2 10" xfId="5897" xr:uid="{00000000-0005-0000-0000-00000B190000}"/>
    <cellStyle name="Normal 14 2 11" xfId="5898" xr:uid="{00000000-0005-0000-0000-00000C190000}"/>
    <cellStyle name="Normal 14 2 12" xfId="5899" xr:uid="{00000000-0005-0000-0000-00000D190000}"/>
    <cellStyle name="Normal 14 2 13" xfId="5900" xr:uid="{00000000-0005-0000-0000-00000E190000}"/>
    <cellStyle name="Normal 14 2 14" xfId="5901" xr:uid="{00000000-0005-0000-0000-00000F190000}"/>
    <cellStyle name="Normal 14 2 15" xfId="5902" xr:uid="{00000000-0005-0000-0000-000010190000}"/>
    <cellStyle name="Normal 14 2 16" xfId="5903" xr:uid="{00000000-0005-0000-0000-000011190000}"/>
    <cellStyle name="Normal 14 2 17" xfId="5904" xr:uid="{00000000-0005-0000-0000-000012190000}"/>
    <cellStyle name="Normal 14 2 18" xfId="5905" xr:uid="{00000000-0005-0000-0000-000013190000}"/>
    <cellStyle name="Normal 14 2 19" xfId="5906" xr:uid="{00000000-0005-0000-0000-000014190000}"/>
    <cellStyle name="Normal 14 2 2" xfId="5907" xr:uid="{00000000-0005-0000-0000-000015190000}"/>
    <cellStyle name="Normal 14 2 2 10" xfId="5908" xr:uid="{00000000-0005-0000-0000-000016190000}"/>
    <cellStyle name="Normal 14 2 2 11" xfId="5909" xr:uid="{00000000-0005-0000-0000-000017190000}"/>
    <cellStyle name="Normal 14 2 2 12" xfId="5910" xr:uid="{00000000-0005-0000-0000-000018190000}"/>
    <cellStyle name="Normal 14 2 2 13" xfId="5911" xr:uid="{00000000-0005-0000-0000-000019190000}"/>
    <cellStyle name="Normal 14 2 2 14" xfId="5912" xr:uid="{00000000-0005-0000-0000-00001A190000}"/>
    <cellStyle name="Normal 14 2 2 15" xfId="5913" xr:uid="{00000000-0005-0000-0000-00001B190000}"/>
    <cellStyle name="Normal 14 2 2 16" xfId="5914" xr:uid="{00000000-0005-0000-0000-00001C190000}"/>
    <cellStyle name="Normal 14 2 2 17" xfId="5915" xr:uid="{00000000-0005-0000-0000-00001D190000}"/>
    <cellStyle name="Normal 14 2 2 2" xfId="5916" xr:uid="{00000000-0005-0000-0000-00001E190000}"/>
    <cellStyle name="Normal 14 2 2 3" xfId="5917" xr:uid="{00000000-0005-0000-0000-00001F190000}"/>
    <cellStyle name="Normal 14 2 2 4" xfId="5918" xr:uid="{00000000-0005-0000-0000-000020190000}"/>
    <cellStyle name="Normal 14 2 2 5" xfId="5919" xr:uid="{00000000-0005-0000-0000-000021190000}"/>
    <cellStyle name="Normal 14 2 2 6" xfId="5920" xr:uid="{00000000-0005-0000-0000-000022190000}"/>
    <cellStyle name="Normal 14 2 2 7" xfId="5921" xr:uid="{00000000-0005-0000-0000-000023190000}"/>
    <cellStyle name="Normal 14 2 2 8" xfId="5922" xr:uid="{00000000-0005-0000-0000-000024190000}"/>
    <cellStyle name="Normal 14 2 2 9" xfId="5923" xr:uid="{00000000-0005-0000-0000-000025190000}"/>
    <cellStyle name="Normal 14 2 20" xfId="5924" xr:uid="{00000000-0005-0000-0000-000026190000}"/>
    <cellStyle name="Normal 14 2 21" xfId="5925" xr:uid="{00000000-0005-0000-0000-000027190000}"/>
    <cellStyle name="Normal 14 2 22" xfId="5926" xr:uid="{00000000-0005-0000-0000-000028190000}"/>
    <cellStyle name="Normal 14 2 23" xfId="5927" xr:uid="{00000000-0005-0000-0000-000029190000}"/>
    <cellStyle name="Normal 14 2 24" xfId="5928" xr:uid="{00000000-0005-0000-0000-00002A190000}"/>
    <cellStyle name="Normal 14 2 25" xfId="5929" xr:uid="{00000000-0005-0000-0000-00002B190000}"/>
    <cellStyle name="Normal 14 2 26" xfId="5930" xr:uid="{00000000-0005-0000-0000-00002C190000}"/>
    <cellStyle name="Normal 14 2 27" xfId="5931" xr:uid="{00000000-0005-0000-0000-00002D190000}"/>
    <cellStyle name="Normal 14 2 28" xfId="5932" xr:uid="{00000000-0005-0000-0000-00002E190000}"/>
    <cellStyle name="Normal 14 2 29" xfId="5933" xr:uid="{00000000-0005-0000-0000-00002F190000}"/>
    <cellStyle name="Normal 14 2 3" xfId="5934" xr:uid="{00000000-0005-0000-0000-000030190000}"/>
    <cellStyle name="Normal 14 2 30" xfId="5935" xr:uid="{00000000-0005-0000-0000-000031190000}"/>
    <cellStyle name="Normal 14 2 31" xfId="5936" xr:uid="{00000000-0005-0000-0000-000032190000}"/>
    <cellStyle name="Normal 14 2 32" xfId="5937" xr:uid="{00000000-0005-0000-0000-000033190000}"/>
    <cellStyle name="Normal 14 2 33" xfId="5938" xr:uid="{00000000-0005-0000-0000-000034190000}"/>
    <cellStyle name="Normal 14 2 34" xfId="5939" xr:uid="{00000000-0005-0000-0000-000035190000}"/>
    <cellStyle name="Normal 14 2 35" xfId="5940" xr:uid="{00000000-0005-0000-0000-000036190000}"/>
    <cellStyle name="Normal 14 2 36" xfId="5941" xr:uid="{00000000-0005-0000-0000-000037190000}"/>
    <cellStyle name="Normal 14 2 37" xfId="5942" xr:uid="{00000000-0005-0000-0000-000038190000}"/>
    <cellStyle name="Normal 14 2 38" xfId="5943" xr:uid="{00000000-0005-0000-0000-000039190000}"/>
    <cellStyle name="Normal 14 2 39" xfId="5944" xr:uid="{00000000-0005-0000-0000-00003A190000}"/>
    <cellStyle name="Normal 14 2 4" xfId="5945" xr:uid="{00000000-0005-0000-0000-00003B190000}"/>
    <cellStyle name="Normal 14 2 40" xfId="5946" xr:uid="{00000000-0005-0000-0000-00003C190000}"/>
    <cellStyle name="Normal 14 2 41" xfId="5947" xr:uid="{00000000-0005-0000-0000-00003D190000}"/>
    <cellStyle name="Normal 14 2 42" xfId="5948" xr:uid="{00000000-0005-0000-0000-00003E190000}"/>
    <cellStyle name="Normal 14 2 43" xfId="5949" xr:uid="{00000000-0005-0000-0000-00003F190000}"/>
    <cellStyle name="Normal 14 2 44" xfId="5950" xr:uid="{00000000-0005-0000-0000-000040190000}"/>
    <cellStyle name="Normal 14 2 45" xfId="5951" xr:uid="{00000000-0005-0000-0000-000041190000}"/>
    <cellStyle name="Normal 14 2 46" xfId="5952" xr:uid="{00000000-0005-0000-0000-000042190000}"/>
    <cellStyle name="Normal 14 2 47" xfId="5953" xr:uid="{00000000-0005-0000-0000-000043190000}"/>
    <cellStyle name="Normal 14 2 48" xfId="5954" xr:uid="{00000000-0005-0000-0000-000044190000}"/>
    <cellStyle name="Normal 14 2 49" xfId="5955" xr:uid="{00000000-0005-0000-0000-000045190000}"/>
    <cellStyle name="Normal 14 2 5" xfId="5956" xr:uid="{00000000-0005-0000-0000-000046190000}"/>
    <cellStyle name="Normal 14 2 50" xfId="5957" xr:uid="{00000000-0005-0000-0000-000047190000}"/>
    <cellStyle name="Normal 14 2 51" xfId="5958" xr:uid="{00000000-0005-0000-0000-000048190000}"/>
    <cellStyle name="Normal 14 2 52" xfId="5959" xr:uid="{00000000-0005-0000-0000-000049190000}"/>
    <cellStyle name="Normal 14 2 53" xfId="5960" xr:uid="{00000000-0005-0000-0000-00004A190000}"/>
    <cellStyle name="Normal 14 2 54" xfId="5961" xr:uid="{00000000-0005-0000-0000-00004B190000}"/>
    <cellStyle name="Normal 14 2 55" xfId="5962" xr:uid="{00000000-0005-0000-0000-00004C190000}"/>
    <cellStyle name="Normal 14 2 56" xfId="5963" xr:uid="{00000000-0005-0000-0000-00004D190000}"/>
    <cellStyle name="Normal 14 2 57" xfId="5964" xr:uid="{00000000-0005-0000-0000-00004E190000}"/>
    <cellStyle name="Normal 14 2 58" xfId="5965" xr:uid="{00000000-0005-0000-0000-00004F190000}"/>
    <cellStyle name="Normal 14 2 59" xfId="5966" xr:uid="{00000000-0005-0000-0000-000050190000}"/>
    <cellStyle name="Normal 14 2 6" xfId="5967" xr:uid="{00000000-0005-0000-0000-000051190000}"/>
    <cellStyle name="Normal 14 2 60" xfId="5968" xr:uid="{00000000-0005-0000-0000-000052190000}"/>
    <cellStyle name="Normal 14 2 61" xfId="5969" xr:uid="{00000000-0005-0000-0000-000053190000}"/>
    <cellStyle name="Normal 14 2 62" xfId="5970" xr:uid="{00000000-0005-0000-0000-000054190000}"/>
    <cellStyle name="Normal 14 2 63" xfId="5971" xr:uid="{00000000-0005-0000-0000-000055190000}"/>
    <cellStyle name="Normal 14 2 64" xfId="5972" xr:uid="{00000000-0005-0000-0000-000056190000}"/>
    <cellStyle name="Normal 14 2 65" xfId="5973" xr:uid="{00000000-0005-0000-0000-000057190000}"/>
    <cellStyle name="Normal 14 2 66" xfId="5974" xr:uid="{00000000-0005-0000-0000-000058190000}"/>
    <cellStyle name="Normal 14 2 67" xfId="5975" xr:uid="{00000000-0005-0000-0000-000059190000}"/>
    <cellStyle name="Normal 14 2 68" xfId="5976" xr:uid="{00000000-0005-0000-0000-00005A190000}"/>
    <cellStyle name="Normal 14 2 69" xfId="5977" xr:uid="{00000000-0005-0000-0000-00005B190000}"/>
    <cellStyle name="Normal 14 2 7" xfId="5978" xr:uid="{00000000-0005-0000-0000-00005C190000}"/>
    <cellStyle name="Normal 14 2 70" xfId="5979" xr:uid="{00000000-0005-0000-0000-00005D190000}"/>
    <cellStyle name="Normal 14 2 71" xfId="5980" xr:uid="{00000000-0005-0000-0000-00005E190000}"/>
    <cellStyle name="Normal 14 2 72" xfId="5981" xr:uid="{00000000-0005-0000-0000-00005F190000}"/>
    <cellStyle name="Normal 14 2 73" xfId="5982" xr:uid="{00000000-0005-0000-0000-000060190000}"/>
    <cellStyle name="Normal 14 2 74" xfId="5983" xr:uid="{00000000-0005-0000-0000-000061190000}"/>
    <cellStyle name="Normal 14 2 75" xfId="5984" xr:uid="{00000000-0005-0000-0000-000062190000}"/>
    <cellStyle name="Normal 14 2 76" xfId="5985" xr:uid="{00000000-0005-0000-0000-000063190000}"/>
    <cellStyle name="Normal 14 2 77" xfId="5986" xr:uid="{00000000-0005-0000-0000-000064190000}"/>
    <cellStyle name="Normal 14 2 78" xfId="5987" xr:uid="{00000000-0005-0000-0000-000065190000}"/>
    <cellStyle name="Normal 14 2 8" xfId="5988" xr:uid="{00000000-0005-0000-0000-000066190000}"/>
    <cellStyle name="Normal 14 2 9" xfId="5989" xr:uid="{00000000-0005-0000-0000-000067190000}"/>
    <cellStyle name="Normal 14 2_List of table gaps" xfId="5990" xr:uid="{00000000-0005-0000-0000-000068190000}"/>
    <cellStyle name="Normal 14 20" xfId="5991" xr:uid="{00000000-0005-0000-0000-00006A190000}"/>
    <cellStyle name="Normal 14 20 10" xfId="5992" xr:uid="{00000000-0005-0000-0000-00006B190000}"/>
    <cellStyle name="Normal 14 20 11" xfId="5993" xr:uid="{00000000-0005-0000-0000-00006C190000}"/>
    <cellStyle name="Normal 14 20 12" xfId="5994" xr:uid="{00000000-0005-0000-0000-00006D190000}"/>
    <cellStyle name="Normal 14 20 13" xfId="5995" xr:uid="{00000000-0005-0000-0000-00006E190000}"/>
    <cellStyle name="Normal 14 20 14" xfId="5996" xr:uid="{00000000-0005-0000-0000-00006F190000}"/>
    <cellStyle name="Normal 14 20 15" xfId="5997" xr:uid="{00000000-0005-0000-0000-000070190000}"/>
    <cellStyle name="Normal 14 20 16" xfId="5998" xr:uid="{00000000-0005-0000-0000-000071190000}"/>
    <cellStyle name="Normal 14 20 17" xfId="5999" xr:uid="{00000000-0005-0000-0000-000072190000}"/>
    <cellStyle name="Normal 14 20 18" xfId="6000" xr:uid="{00000000-0005-0000-0000-000073190000}"/>
    <cellStyle name="Normal 14 20 2" xfId="6001" xr:uid="{00000000-0005-0000-0000-000074190000}"/>
    <cellStyle name="Normal 14 20 3" xfId="6002" xr:uid="{00000000-0005-0000-0000-000075190000}"/>
    <cellStyle name="Normal 14 20 4" xfId="6003" xr:uid="{00000000-0005-0000-0000-000076190000}"/>
    <cellStyle name="Normal 14 20 5" xfId="6004" xr:uid="{00000000-0005-0000-0000-000077190000}"/>
    <cellStyle name="Normal 14 20 6" xfId="6005" xr:uid="{00000000-0005-0000-0000-000078190000}"/>
    <cellStyle name="Normal 14 20 7" xfId="6006" xr:uid="{00000000-0005-0000-0000-000079190000}"/>
    <cellStyle name="Normal 14 20 8" xfId="6007" xr:uid="{00000000-0005-0000-0000-00007A190000}"/>
    <cellStyle name="Normal 14 20 9" xfId="6008" xr:uid="{00000000-0005-0000-0000-00007B190000}"/>
    <cellStyle name="Normal 14 21" xfId="6009" xr:uid="{00000000-0005-0000-0000-00007C190000}"/>
    <cellStyle name="Normal 14 21 10" xfId="6010" xr:uid="{00000000-0005-0000-0000-00007D190000}"/>
    <cellStyle name="Normal 14 21 11" xfId="6011" xr:uid="{00000000-0005-0000-0000-00007E190000}"/>
    <cellStyle name="Normal 14 21 12" xfId="6012" xr:uid="{00000000-0005-0000-0000-00007F190000}"/>
    <cellStyle name="Normal 14 21 13" xfId="6013" xr:uid="{00000000-0005-0000-0000-000080190000}"/>
    <cellStyle name="Normal 14 21 14" xfId="6014" xr:uid="{00000000-0005-0000-0000-000081190000}"/>
    <cellStyle name="Normal 14 21 15" xfId="6015" xr:uid="{00000000-0005-0000-0000-000082190000}"/>
    <cellStyle name="Normal 14 21 16" xfId="6016" xr:uid="{00000000-0005-0000-0000-000083190000}"/>
    <cellStyle name="Normal 14 21 17" xfId="6017" xr:uid="{00000000-0005-0000-0000-000084190000}"/>
    <cellStyle name="Normal 14 21 18" xfId="6018" xr:uid="{00000000-0005-0000-0000-000085190000}"/>
    <cellStyle name="Normal 14 21 2" xfId="6019" xr:uid="{00000000-0005-0000-0000-000086190000}"/>
    <cellStyle name="Normal 14 21 3" xfId="6020" xr:uid="{00000000-0005-0000-0000-000087190000}"/>
    <cellStyle name="Normal 14 21 4" xfId="6021" xr:uid="{00000000-0005-0000-0000-000088190000}"/>
    <cellStyle name="Normal 14 21 5" xfId="6022" xr:uid="{00000000-0005-0000-0000-000089190000}"/>
    <cellStyle name="Normal 14 21 6" xfId="6023" xr:uid="{00000000-0005-0000-0000-00008A190000}"/>
    <cellStyle name="Normal 14 21 7" xfId="6024" xr:uid="{00000000-0005-0000-0000-00008B190000}"/>
    <cellStyle name="Normal 14 21 8" xfId="6025" xr:uid="{00000000-0005-0000-0000-00008C190000}"/>
    <cellStyle name="Normal 14 21 9" xfId="6026" xr:uid="{00000000-0005-0000-0000-00008D190000}"/>
    <cellStyle name="Normal 14 22" xfId="6027" xr:uid="{00000000-0005-0000-0000-00008E190000}"/>
    <cellStyle name="Normal 14 22 10" xfId="6028" xr:uid="{00000000-0005-0000-0000-00008F190000}"/>
    <cellStyle name="Normal 14 22 11" xfId="6029" xr:uid="{00000000-0005-0000-0000-000090190000}"/>
    <cellStyle name="Normal 14 22 12" xfId="6030" xr:uid="{00000000-0005-0000-0000-000091190000}"/>
    <cellStyle name="Normal 14 22 13" xfId="6031" xr:uid="{00000000-0005-0000-0000-000092190000}"/>
    <cellStyle name="Normal 14 22 14" xfId="6032" xr:uid="{00000000-0005-0000-0000-000093190000}"/>
    <cellStyle name="Normal 14 22 15" xfId="6033" xr:uid="{00000000-0005-0000-0000-000094190000}"/>
    <cellStyle name="Normal 14 22 16" xfId="6034" xr:uid="{00000000-0005-0000-0000-000095190000}"/>
    <cellStyle name="Normal 14 22 17" xfId="6035" xr:uid="{00000000-0005-0000-0000-000096190000}"/>
    <cellStyle name="Normal 14 22 18" xfId="6036" xr:uid="{00000000-0005-0000-0000-000097190000}"/>
    <cellStyle name="Normal 14 22 2" xfId="6037" xr:uid="{00000000-0005-0000-0000-000098190000}"/>
    <cellStyle name="Normal 14 22 3" xfId="6038" xr:uid="{00000000-0005-0000-0000-000099190000}"/>
    <cellStyle name="Normal 14 22 4" xfId="6039" xr:uid="{00000000-0005-0000-0000-00009A190000}"/>
    <cellStyle name="Normal 14 22 5" xfId="6040" xr:uid="{00000000-0005-0000-0000-00009B190000}"/>
    <cellStyle name="Normal 14 22 6" xfId="6041" xr:uid="{00000000-0005-0000-0000-00009C190000}"/>
    <cellStyle name="Normal 14 22 7" xfId="6042" xr:uid="{00000000-0005-0000-0000-00009D190000}"/>
    <cellStyle name="Normal 14 22 8" xfId="6043" xr:uid="{00000000-0005-0000-0000-00009E190000}"/>
    <cellStyle name="Normal 14 22 9" xfId="6044" xr:uid="{00000000-0005-0000-0000-00009F190000}"/>
    <cellStyle name="Normal 14 23" xfId="6045" xr:uid="{00000000-0005-0000-0000-0000A0190000}"/>
    <cellStyle name="Normal 14 23 10" xfId="6046" xr:uid="{00000000-0005-0000-0000-0000A1190000}"/>
    <cellStyle name="Normal 14 23 11" xfId="6047" xr:uid="{00000000-0005-0000-0000-0000A2190000}"/>
    <cellStyle name="Normal 14 23 12" xfId="6048" xr:uid="{00000000-0005-0000-0000-0000A3190000}"/>
    <cellStyle name="Normal 14 23 13" xfId="6049" xr:uid="{00000000-0005-0000-0000-0000A4190000}"/>
    <cellStyle name="Normal 14 23 14" xfId="6050" xr:uid="{00000000-0005-0000-0000-0000A5190000}"/>
    <cellStyle name="Normal 14 23 15" xfId="6051" xr:uid="{00000000-0005-0000-0000-0000A6190000}"/>
    <cellStyle name="Normal 14 23 16" xfId="6052" xr:uid="{00000000-0005-0000-0000-0000A7190000}"/>
    <cellStyle name="Normal 14 23 17" xfId="6053" xr:uid="{00000000-0005-0000-0000-0000A8190000}"/>
    <cellStyle name="Normal 14 23 18" xfId="6054" xr:uid="{00000000-0005-0000-0000-0000A9190000}"/>
    <cellStyle name="Normal 14 23 2" xfId="6055" xr:uid="{00000000-0005-0000-0000-0000AA190000}"/>
    <cellStyle name="Normal 14 23 3" xfId="6056" xr:uid="{00000000-0005-0000-0000-0000AB190000}"/>
    <cellStyle name="Normal 14 23 4" xfId="6057" xr:uid="{00000000-0005-0000-0000-0000AC190000}"/>
    <cellStyle name="Normal 14 23 5" xfId="6058" xr:uid="{00000000-0005-0000-0000-0000AD190000}"/>
    <cellStyle name="Normal 14 23 6" xfId="6059" xr:uid="{00000000-0005-0000-0000-0000AE190000}"/>
    <cellStyle name="Normal 14 23 7" xfId="6060" xr:uid="{00000000-0005-0000-0000-0000AF190000}"/>
    <cellStyle name="Normal 14 23 8" xfId="6061" xr:uid="{00000000-0005-0000-0000-0000B0190000}"/>
    <cellStyle name="Normal 14 23 9" xfId="6062" xr:uid="{00000000-0005-0000-0000-0000B1190000}"/>
    <cellStyle name="Normal 14 24" xfId="6063" xr:uid="{00000000-0005-0000-0000-0000B2190000}"/>
    <cellStyle name="Normal 14 24 10" xfId="6064" xr:uid="{00000000-0005-0000-0000-0000B3190000}"/>
    <cellStyle name="Normal 14 24 11" xfId="6065" xr:uid="{00000000-0005-0000-0000-0000B4190000}"/>
    <cellStyle name="Normal 14 24 12" xfId="6066" xr:uid="{00000000-0005-0000-0000-0000B5190000}"/>
    <cellStyle name="Normal 14 24 13" xfId="6067" xr:uid="{00000000-0005-0000-0000-0000B6190000}"/>
    <cellStyle name="Normal 14 24 14" xfId="6068" xr:uid="{00000000-0005-0000-0000-0000B7190000}"/>
    <cellStyle name="Normal 14 24 15" xfId="6069" xr:uid="{00000000-0005-0000-0000-0000B8190000}"/>
    <cellStyle name="Normal 14 24 16" xfId="6070" xr:uid="{00000000-0005-0000-0000-0000B9190000}"/>
    <cellStyle name="Normal 14 24 17" xfId="6071" xr:uid="{00000000-0005-0000-0000-0000BA190000}"/>
    <cellStyle name="Normal 14 24 18" xfId="6072" xr:uid="{00000000-0005-0000-0000-0000BB190000}"/>
    <cellStyle name="Normal 14 24 2" xfId="6073" xr:uid="{00000000-0005-0000-0000-0000BC190000}"/>
    <cellStyle name="Normal 14 24 3" xfId="6074" xr:uid="{00000000-0005-0000-0000-0000BD190000}"/>
    <cellStyle name="Normal 14 24 4" xfId="6075" xr:uid="{00000000-0005-0000-0000-0000BE190000}"/>
    <cellStyle name="Normal 14 24 5" xfId="6076" xr:uid="{00000000-0005-0000-0000-0000BF190000}"/>
    <cellStyle name="Normal 14 24 6" xfId="6077" xr:uid="{00000000-0005-0000-0000-0000C0190000}"/>
    <cellStyle name="Normal 14 24 7" xfId="6078" xr:uid="{00000000-0005-0000-0000-0000C1190000}"/>
    <cellStyle name="Normal 14 24 8" xfId="6079" xr:uid="{00000000-0005-0000-0000-0000C2190000}"/>
    <cellStyle name="Normal 14 24 9" xfId="6080" xr:uid="{00000000-0005-0000-0000-0000C3190000}"/>
    <cellStyle name="Normal 14 25" xfId="6081" xr:uid="{00000000-0005-0000-0000-0000C4190000}"/>
    <cellStyle name="Normal 14 26" xfId="6082" xr:uid="{00000000-0005-0000-0000-0000C5190000}"/>
    <cellStyle name="Normal 14 27" xfId="6083" xr:uid="{00000000-0005-0000-0000-0000C6190000}"/>
    <cellStyle name="Normal 14 28" xfId="6084" xr:uid="{00000000-0005-0000-0000-0000C7190000}"/>
    <cellStyle name="Normal 14 29" xfId="6085" xr:uid="{00000000-0005-0000-0000-0000C8190000}"/>
    <cellStyle name="Normal 14 3" xfId="6086" xr:uid="{00000000-0005-0000-0000-0000C9190000}"/>
    <cellStyle name="Normal 14 3 2" xfId="6087" xr:uid="{00000000-0005-0000-0000-0000CA190000}"/>
    <cellStyle name="Normal 14 3 2 2" xfId="6088" xr:uid="{00000000-0005-0000-0000-0000CB190000}"/>
    <cellStyle name="Normal 14 3 2 3" xfId="6089" xr:uid="{00000000-0005-0000-0000-0000CC190000}"/>
    <cellStyle name="Normal 14 3 2 4" xfId="6090" xr:uid="{00000000-0005-0000-0000-0000CD190000}"/>
    <cellStyle name="Normal 14 3 2 5" xfId="6091" xr:uid="{00000000-0005-0000-0000-0000CE190000}"/>
    <cellStyle name="Normal 14 3 2 6" xfId="6092" xr:uid="{00000000-0005-0000-0000-0000CF190000}"/>
    <cellStyle name="Normal 14 3 2 7" xfId="6093" xr:uid="{00000000-0005-0000-0000-0000D0190000}"/>
    <cellStyle name="Normal 14 3 2 8" xfId="6094" xr:uid="{00000000-0005-0000-0000-0000D1190000}"/>
    <cellStyle name="Normal 14 3 3" xfId="6095" xr:uid="{00000000-0005-0000-0000-0000D2190000}"/>
    <cellStyle name="Normal 14 3 4" xfId="6096" xr:uid="{00000000-0005-0000-0000-0000D3190000}"/>
    <cellStyle name="Normal 14 3 5" xfId="6097" xr:uid="{00000000-0005-0000-0000-0000D4190000}"/>
    <cellStyle name="Normal 14 3 6" xfId="6098" xr:uid="{00000000-0005-0000-0000-0000D5190000}"/>
    <cellStyle name="Normal 14 3 7" xfId="6099" xr:uid="{00000000-0005-0000-0000-0000D6190000}"/>
    <cellStyle name="Normal 14 3 8" xfId="6100" xr:uid="{00000000-0005-0000-0000-0000D7190000}"/>
    <cellStyle name="Normal 14 3 9" xfId="6101" xr:uid="{00000000-0005-0000-0000-0000D8190000}"/>
    <cellStyle name="Normal 14 30" xfId="6102" xr:uid="{00000000-0005-0000-0000-0000D9190000}"/>
    <cellStyle name="Normal 14 31" xfId="6103" xr:uid="{00000000-0005-0000-0000-0000DA190000}"/>
    <cellStyle name="Normal 14 32" xfId="6104" xr:uid="{00000000-0005-0000-0000-0000DB190000}"/>
    <cellStyle name="Normal 14 33" xfId="6105" xr:uid="{00000000-0005-0000-0000-0000DC190000}"/>
    <cellStyle name="Normal 14 34" xfId="6106" xr:uid="{00000000-0005-0000-0000-0000DD190000}"/>
    <cellStyle name="Normal 14 35" xfId="6107" xr:uid="{00000000-0005-0000-0000-0000DE190000}"/>
    <cellStyle name="Normal 14 36" xfId="6108" xr:uid="{00000000-0005-0000-0000-0000DF190000}"/>
    <cellStyle name="Normal 14 37" xfId="6109" xr:uid="{00000000-0005-0000-0000-0000E0190000}"/>
    <cellStyle name="Normal 14 38" xfId="6110" xr:uid="{00000000-0005-0000-0000-0000E1190000}"/>
    <cellStyle name="Normal 14 39" xfId="6111" xr:uid="{00000000-0005-0000-0000-0000E2190000}"/>
    <cellStyle name="Normal 14 4" xfId="6112" xr:uid="{00000000-0005-0000-0000-0000E3190000}"/>
    <cellStyle name="Normal 14 4 10" xfId="6113" xr:uid="{00000000-0005-0000-0000-0000E4190000}"/>
    <cellStyle name="Normal 14 4 11" xfId="6114" xr:uid="{00000000-0005-0000-0000-0000E5190000}"/>
    <cellStyle name="Normal 14 4 12" xfId="6115" xr:uid="{00000000-0005-0000-0000-0000E6190000}"/>
    <cellStyle name="Normal 14 4 13" xfId="6116" xr:uid="{00000000-0005-0000-0000-0000E7190000}"/>
    <cellStyle name="Normal 14 4 14" xfId="6117" xr:uid="{00000000-0005-0000-0000-0000E8190000}"/>
    <cellStyle name="Normal 14 4 15" xfId="6118" xr:uid="{00000000-0005-0000-0000-0000E9190000}"/>
    <cellStyle name="Normal 14 4 16" xfId="6119" xr:uid="{00000000-0005-0000-0000-0000EA190000}"/>
    <cellStyle name="Normal 14 4 17" xfId="6120" xr:uid="{00000000-0005-0000-0000-0000EB190000}"/>
    <cellStyle name="Normal 14 4 18" xfId="6121" xr:uid="{00000000-0005-0000-0000-0000EC190000}"/>
    <cellStyle name="Normal 14 4 2" xfId="6122" xr:uid="{00000000-0005-0000-0000-0000ED190000}"/>
    <cellStyle name="Normal 14 4 3" xfId="6123" xr:uid="{00000000-0005-0000-0000-0000EE190000}"/>
    <cellStyle name="Normal 14 4 4" xfId="6124" xr:uid="{00000000-0005-0000-0000-0000EF190000}"/>
    <cellStyle name="Normal 14 4 5" xfId="6125" xr:uid="{00000000-0005-0000-0000-0000F0190000}"/>
    <cellStyle name="Normal 14 4 6" xfId="6126" xr:uid="{00000000-0005-0000-0000-0000F1190000}"/>
    <cellStyle name="Normal 14 4 7" xfId="6127" xr:uid="{00000000-0005-0000-0000-0000F2190000}"/>
    <cellStyle name="Normal 14 4 8" xfId="6128" xr:uid="{00000000-0005-0000-0000-0000F3190000}"/>
    <cellStyle name="Normal 14 4 9" xfId="6129" xr:uid="{00000000-0005-0000-0000-0000F4190000}"/>
    <cellStyle name="Normal 14 40" xfId="6130" xr:uid="{00000000-0005-0000-0000-0000F5190000}"/>
    <cellStyle name="Normal 14 41" xfId="6131" xr:uid="{00000000-0005-0000-0000-0000F6190000}"/>
    <cellStyle name="Normal 14 42" xfId="6132" xr:uid="{00000000-0005-0000-0000-0000F7190000}"/>
    <cellStyle name="Normal 14 43" xfId="6133" xr:uid="{00000000-0005-0000-0000-0000F8190000}"/>
    <cellStyle name="Normal 14 44" xfId="6134" xr:uid="{00000000-0005-0000-0000-0000F9190000}"/>
    <cellStyle name="Normal 14 45" xfId="6135" xr:uid="{00000000-0005-0000-0000-0000FA190000}"/>
    <cellStyle name="Normal 14 46" xfId="6136" xr:uid="{00000000-0005-0000-0000-0000FB190000}"/>
    <cellStyle name="Normal 14 47" xfId="6137" xr:uid="{00000000-0005-0000-0000-0000FC190000}"/>
    <cellStyle name="Normal 14 48" xfId="6138" xr:uid="{00000000-0005-0000-0000-0000FD190000}"/>
    <cellStyle name="Normal 14 49" xfId="6139" xr:uid="{00000000-0005-0000-0000-0000FE190000}"/>
    <cellStyle name="Normal 14 5" xfId="6140" xr:uid="{00000000-0005-0000-0000-0000FF190000}"/>
    <cellStyle name="Normal 14 5 10" xfId="6141" xr:uid="{00000000-0005-0000-0000-0000001A0000}"/>
    <cellStyle name="Normal 14 5 11" xfId="6142" xr:uid="{00000000-0005-0000-0000-0000011A0000}"/>
    <cellStyle name="Normal 14 5 12" xfId="6143" xr:uid="{00000000-0005-0000-0000-0000021A0000}"/>
    <cellStyle name="Normal 14 5 13" xfId="6144" xr:uid="{00000000-0005-0000-0000-0000031A0000}"/>
    <cellStyle name="Normal 14 5 14" xfId="6145" xr:uid="{00000000-0005-0000-0000-0000041A0000}"/>
    <cellStyle name="Normal 14 5 15" xfId="6146" xr:uid="{00000000-0005-0000-0000-0000051A0000}"/>
    <cellStyle name="Normal 14 5 16" xfId="6147" xr:uid="{00000000-0005-0000-0000-0000061A0000}"/>
    <cellStyle name="Normal 14 5 17" xfId="6148" xr:uid="{00000000-0005-0000-0000-0000071A0000}"/>
    <cellStyle name="Normal 14 5 18" xfId="6149" xr:uid="{00000000-0005-0000-0000-0000081A0000}"/>
    <cellStyle name="Normal 14 5 2" xfId="6150" xr:uid="{00000000-0005-0000-0000-0000091A0000}"/>
    <cellStyle name="Normal 14 5 3" xfId="6151" xr:uid="{00000000-0005-0000-0000-00000A1A0000}"/>
    <cellStyle name="Normal 14 5 4" xfId="6152" xr:uid="{00000000-0005-0000-0000-00000B1A0000}"/>
    <cellStyle name="Normal 14 5 5" xfId="6153" xr:uid="{00000000-0005-0000-0000-00000C1A0000}"/>
    <cellStyle name="Normal 14 5 6" xfId="6154" xr:uid="{00000000-0005-0000-0000-00000D1A0000}"/>
    <cellStyle name="Normal 14 5 7" xfId="6155" xr:uid="{00000000-0005-0000-0000-00000E1A0000}"/>
    <cellStyle name="Normal 14 5 8" xfId="6156" xr:uid="{00000000-0005-0000-0000-00000F1A0000}"/>
    <cellStyle name="Normal 14 5 9" xfId="6157" xr:uid="{00000000-0005-0000-0000-0000101A0000}"/>
    <cellStyle name="Normal 14 50" xfId="6158" xr:uid="{00000000-0005-0000-0000-0000111A0000}"/>
    <cellStyle name="Normal 14 51" xfId="6159" xr:uid="{00000000-0005-0000-0000-0000121A0000}"/>
    <cellStyle name="Normal 14 52" xfId="6160" xr:uid="{00000000-0005-0000-0000-0000131A0000}"/>
    <cellStyle name="Normal 14 53" xfId="6161" xr:uid="{00000000-0005-0000-0000-0000141A0000}"/>
    <cellStyle name="Normal 14 54" xfId="6162" xr:uid="{00000000-0005-0000-0000-0000151A0000}"/>
    <cellStyle name="Normal 14 55" xfId="6163" xr:uid="{00000000-0005-0000-0000-0000161A0000}"/>
    <cellStyle name="Normal 14 56" xfId="6164" xr:uid="{00000000-0005-0000-0000-0000171A0000}"/>
    <cellStyle name="Normal 14 57" xfId="6165" xr:uid="{00000000-0005-0000-0000-0000181A0000}"/>
    <cellStyle name="Normal 14 58" xfId="6166" xr:uid="{00000000-0005-0000-0000-0000191A0000}"/>
    <cellStyle name="Normal 14 59" xfId="6167" xr:uid="{00000000-0005-0000-0000-00001A1A0000}"/>
    <cellStyle name="Normal 14 6" xfId="6168" xr:uid="{00000000-0005-0000-0000-00001B1A0000}"/>
    <cellStyle name="Normal 14 6 10" xfId="6169" xr:uid="{00000000-0005-0000-0000-00001C1A0000}"/>
    <cellStyle name="Normal 14 6 11" xfId="6170" xr:uid="{00000000-0005-0000-0000-00001D1A0000}"/>
    <cellStyle name="Normal 14 6 12" xfId="6171" xr:uid="{00000000-0005-0000-0000-00001E1A0000}"/>
    <cellStyle name="Normal 14 6 13" xfId="6172" xr:uid="{00000000-0005-0000-0000-00001F1A0000}"/>
    <cellStyle name="Normal 14 6 14" xfId="6173" xr:uid="{00000000-0005-0000-0000-0000201A0000}"/>
    <cellStyle name="Normal 14 6 15" xfId="6174" xr:uid="{00000000-0005-0000-0000-0000211A0000}"/>
    <cellStyle name="Normal 14 6 16" xfId="6175" xr:uid="{00000000-0005-0000-0000-0000221A0000}"/>
    <cellStyle name="Normal 14 6 17" xfId="6176" xr:uid="{00000000-0005-0000-0000-0000231A0000}"/>
    <cellStyle name="Normal 14 6 18" xfId="6177" xr:uid="{00000000-0005-0000-0000-0000241A0000}"/>
    <cellStyle name="Normal 14 6 2" xfId="6178" xr:uid="{00000000-0005-0000-0000-0000251A0000}"/>
    <cellStyle name="Normal 14 6 3" xfId="6179" xr:uid="{00000000-0005-0000-0000-0000261A0000}"/>
    <cellStyle name="Normal 14 6 4" xfId="6180" xr:uid="{00000000-0005-0000-0000-0000271A0000}"/>
    <cellStyle name="Normal 14 6 5" xfId="6181" xr:uid="{00000000-0005-0000-0000-0000281A0000}"/>
    <cellStyle name="Normal 14 6 6" xfId="6182" xr:uid="{00000000-0005-0000-0000-0000291A0000}"/>
    <cellStyle name="Normal 14 6 7" xfId="6183" xr:uid="{00000000-0005-0000-0000-00002A1A0000}"/>
    <cellStyle name="Normal 14 6 8" xfId="6184" xr:uid="{00000000-0005-0000-0000-00002B1A0000}"/>
    <cellStyle name="Normal 14 6 9" xfId="6185" xr:uid="{00000000-0005-0000-0000-00002C1A0000}"/>
    <cellStyle name="Normal 14 60" xfId="6186" xr:uid="{00000000-0005-0000-0000-00002D1A0000}"/>
    <cellStyle name="Normal 14 61" xfId="6187" xr:uid="{00000000-0005-0000-0000-00002E1A0000}"/>
    <cellStyle name="Normal 14 62" xfId="6188" xr:uid="{00000000-0005-0000-0000-00002F1A0000}"/>
    <cellStyle name="Normal 14 63" xfId="6189" xr:uid="{00000000-0005-0000-0000-0000301A0000}"/>
    <cellStyle name="Normal 14 64" xfId="6190" xr:uid="{00000000-0005-0000-0000-0000311A0000}"/>
    <cellStyle name="Normal 14 65" xfId="6191" xr:uid="{00000000-0005-0000-0000-0000321A0000}"/>
    <cellStyle name="Normal 14 66" xfId="6192" xr:uid="{00000000-0005-0000-0000-0000331A0000}"/>
    <cellStyle name="Normal 14 67" xfId="6193" xr:uid="{00000000-0005-0000-0000-0000341A0000}"/>
    <cellStyle name="Normal 14 68" xfId="6194" xr:uid="{00000000-0005-0000-0000-0000351A0000}"/>
    <cellStyle name="Normal 14 69" xfId="6195" xr:uid="{00000000-0005-0000-0000-0000361A0000}"/>
    <cellStyle name="Normal 14 7" xfId="6196" xr:uid="{00000000-0005-0000-0000-0000371A0000}"/>
    <cellStyle name="Normal 14 7 10" xfId="6197" xr:uid="{00000000-0005-0000-0000-0000381A0000}"/>
    <cellStyle name="Normal 14 7 11" xfId="6198" xr:uid="{00000000-0005-0000-0000-0000391A0000}"/>
    <cellStyle name="Normal 14 7 12" xfId="6199" xr:uid="{00000000-0005-0000-0000-00003A1A0000}"/>
    <cellStyle name="Normal 14 7 13" xfId="6200" xr:uid="{00000000-0005-0000-0000-00003B1A0000}"/>
    <cellStyle name="Normal 14 7 14" xfId="6201" xr:uid="{00000000-0005-0000-0000-00003C1A0000}"/>
    <cellStyle name="Normal 14 7 15" xfId="6202" xr:uid="{00000000-0005-0000-0000-00003D1A0000}"/>
    <cellStyle name="Normal 14 7 16" xfId="6203" xr:uid="{00000000-0005-0000-0000-00003E1A0000}"/>
    <cellStyle name="Normal 14 7 17" xfId="6204" xr:uid="{00000000-0005-0000-0000-00003F1A0000}"/>
    <cellStyle name="Normal 14 7 18" xfId="6205" xr:uid="{00000000-0005-0000-0000-0000401A0000}"/>
    <cellStyle name="Normal 14 7 2" xfId="6206" xr:uid="{00000000-0005-0000-0000-0000411A0000}"/>
    <cellStyle name="Normal 14 7 3" xfId="6207" xr:uid="{00000000-0005-0000-0000-0000421A0000}"/>
    <cellStyle name="Normal 14 7 4" xfId="6208" xr:uid="{00000000-0005-0000-0000-0000431A0000}"/>
    <cellStyle name="Normal 14 7 5" xfId="6209" xr:uid="{00000000-0005-0000-0000-0000441A0000}"/>
    <cellStyle name="Normal 14 7 6" xfId="6210" xr:uid="{00000000-0005-0000-0000-0000451A0000}"/>
    <cellStyle name="Normal 14 7 7" xfId="6211" xr:uid="{00000000-0005-0000-0000-0000461A0000}"/>
    <cellStyle name="Normal 14 7 8" xfId="6212" xr:uid="{00000000-0005-0000-0000-0000471A0000}"/>
    <cellStyle name="Normal 14 7 9" xfId="6213" xr:uid="{00000000-0005-0000-0000-0000481A0000}"/>
    <cellStyle name="Normal 14 70" xfId="6214" xr:uid="{00000000-0005-0000-0000-0000491A0000}"/>
    <cellStyle name="Normal 14 71" xfId="6215" xr:uid="{00000000-0005-0000-0000-00004A1A0000}"/>
    <cellStyle name="Normal 14 72" xfId="6216" xr:uid="{00000000-0005-0000-0000-00004B1A0000}"/>
    <cellStyle name="Normal 14 73" xfId="6217" xr:uid="{00000000-0005-0000-0000-00004C1A0000}"/>
    <cellStyle name="Normal 14 74" xfId="6218" xr:uid="{00000000-0005-0000-0000-00004D1A0000}"/>
    <cellStyle name="Normal 14 75" xfId="6219" xr:uid="{00000000-0005-0000-0000-00004E1A0000}"/>
    <cellStyle name="Normal 14 76" xfId="6220" xr:uid="{00000000-0005-0000-0000-00004F1A0000}"/>
    <cellStyle name="Normal 14 77" xfId="6221" xr:uid="{00000000-0005-0000-0000-0000501A0000}"/>
    <cellStyle name="Normal 14 78" xfId="6222" xr:uid="{00000000-0005-0000-0000-0000511A0000}"/>
    <cellStyle name="Normal 14 79" xfId="6223" xr:uid="{00000000-0005-0000-0000-0000521A0000}"/>
    <cellStyle name="Normal 14 8" xfId="6224" xr:uid="{00000000-0005-0000-0000-0000531A0000}"/>
    <cellStyle name="Normal 14 8 10" xfId="6225" xr:uid="{00000000-0005-0000-0000-0000541A0000}"/>
    <cellStyle name="Normal 14 8 11" xfId="6226" xr:uid="{00000000-0005-0000-0000-0000551A0000}"/>
    <cellStyle name="Normal 14 8 12" xfId="6227" xr:uid="{00000000-0005-0000-0000-0000561A0000}"/>
    <cellStyle name="Normal 14 8 13" xfId="6228" xr:uid="{00000000-0005-0000-0000-0000571A0000}"/>
    <cellStyle name="Normal 14 8 14" xfId="6229" xr:uid="{00000000-0005-0000-0000-0000581A0000}"/>
    <cellStyle name="Normal 14 8 15" xfId="6230" xr:uid="{00000000-0005-0000-0000-0000591A0000}"/>
    <cellStyle name="Normal 14 8 16" xfId="6231" xr:uid="{00000000-0005-0000-0000-00005A1A0000}"/>
    <cellStyle name="Normal 14 8 17" xfId="6232" xr:uid="{00000000-0005-0000-0000-00005B1A0000}"/>
    <cellStyle name="Normal 14 8 18" xfId="6233" xr:uid="{00000000-0005-0000-0000-00005C1A0000}"/>
    <cellStyle name="Normal 14 8 2" xfId="6234" xr:uid="{00000000-0005-0000-0000-00005D1A0000}"/>
    <cellStyle name="Normal 14 8 3" xfId="6235" xr:uid="{00000000-0005-0000-0000-00005E1A0000}"/>
    <cellStyle name="Normal 14 8 4" xfId="6236" xr:uid="{00000000-0005-0000-0000-00005F1A0000}"/>
    <cellStyle name="Normal 14 8 5" xfId="6237" xr:uid="{00000000-0005-0000-0000-0000601A0000}"/>
    <cellStyle name="Normal 14 8 6" xfId="6238" xr:uid="{00000000-0005-0000-0000-0000611A0000}"/>
    <cellStyle name="Normal 14 8 7" xfId="6239" xr:uid="{00000000-0005-0000-0000-0000621A0000}"/>
    <cellStyle name="Normal 14 8 8" xfId="6240" xr:uid="{00000000-0005-0000-0000-0000631A0000}"/>
    <cellStyle name="Normal 14 8 9" xfId="6241" xr:uid="{00000000-0005-0000-0000-0000641A0000}"/>
    <cellStyle name="Normal 14 80" xfId="6242" xr:uid="{00000000-0005-0000-0000-0000651A0000}"/>
    <cellStyle name="Normal 14 81" xfId="6243" xr:uid="{00000000-0005-0000-0000-0000661A0000}"/>
    <cellStyle name="Normal 14 82" xfId="6244" xr:uid="{00000000-0005-0000-0000-0000671A0000}"/>
    <cellStyle name="Normal 14 83" xfId="6245" xr:uid="{00000000-0005-0000-0000-0000681A0000}"/>
    <cellStyle name="Normal 14 84" xfId="6246" xr:uid="{00000000-0005-0000-0000-0000691A0000}"/>
    <cellStyle name="Normal 14 85" xfId="6247" xr:uid="{00000000-0005-0000-0000-00006A1A0000}"/>
    <cellStyle name="Normal 14 86" xfId="6248" xr:uid="{00000000-0005-0000-0000-00006B1A0000}"/>
    <cellStyle name="Normal 14 87" xfId="6249" xr:uid="{00000000-0005-0000-0000-00006C1A0000}"/>
    <cellStyle name="Normal 14 88" xfId="6250" xr:uid="{00000000-0005-0000-0000-00006D1A0000}"/>
    <cellStyle name="Normal 14 89" xfId="6251" xr:uid="{00000000-0005-0000-0000-00006E1A0000}"/>
    <cellStyle name="Normal 14 9" xfId="6252" xr:uid="{00000000-0005-0000-0000-00006F1A0000}"/>
    <cellStyle name="Normal 14 9 10" xfId="6253" xr:uid="{00000000-0005-0000-0000-0000701A0000}"/>
    <cellStyle name="Normal 14 9 11" xfId="6254" xr:uid="{00000000-0005-0000-0000-0000711A0000}"/>
    <cellStyle name="Normal 14 9 12" xfId="6255" xr:uid="{00000000-0005-0000-0000-0000721A0000}"/>
    <cellStyle name="Normal 14 9 13" xfId="6256" xr:uid="{00000000-0005-0000-0000-0000731A0000}"/>
    <cellStyle name="Normal 14 9 14" xfId="6257" xr:uid="{00000000-0005-0000-0000-0000741A0000}"/>
    <cellStyle name="Normal 14 9 15" xfId="6258" xr:uid="{00000000-0005-0000-0000-0000751A0000}"/>
    <cellStyle name="Normal 14 9 16" xfId="6259" xr:uid="{00000000-0005-0000-0000-0000761A0000}"/>
    <cellStyle name="Normal 14 9 17" xfId="6260" xr:uid="{00000000-0005-0000-0000-0000771A0000}"/>
    <cellStyle name="Normal 14 9 18" xfId="6261" xr:uid="{00000000-0005-0000-0000-0000781A0000}"/>
    <cellStyle name="Normal 14 9 2" xfId="6262" xr:uid="{00000000-0005-0000-0000-0000791A0000}"/>
    <cellStyle name="Normal 14 9 3" xfId="6263" xr:uid="{00000000-0005-0000-0000-00007A1A0000}"/>
    <cellStyle name="Normal 14 9 4" xfId="6264" xr:uid="{00000000-0005-0000-0000-00007B1A0000}"/>
    <cellStyle name="Normal 14 9 5" xfId="6265" xr:uid="{00000000-0005-0000-0000-00007C1A0000}"/>
    <cellStyle name="Normal 14 9 6" xfId="6266" xr:uid="{00000000-0005-0000-0000-00007D1A0000}"/>
    <cellStyle name="Normal 14 9 7" xfId="6267" xr:uid="{00000000-0005-0000-0000-00007E1A0000}"/>
    <cellStyle name="Normal 14 9 8" xfId="6268" xr:uid="{00000000-0005-0000-0000-00007F1A0000}"/>
    <cellStyle name="Normal 14 9 9" xfId="6269" xr:uid="{00000000-0005-0000-0000-0000801A0000}"/>
    <cellStyle name="Normal 14 90" xfId="6270" xr:uid="{00000000-0005-0000-0000-0000811A0000}"/>
    <cellStyle name="Normal 14 91" xfId="6271" xr:uid="{00000000-0005-0000-0000-0000821A0000}"/>
    <cellStyle name="Normal 14 92" xfId="6272" xr:uid="{00000000-0005-0000-0000-0000831A0000}"/>
    <cellStyle name="Normal 14 93" xfId="6273" xr:uid="{00000000-0005-0000-0000-0000841A0000}"/>
    <cellStyle name="Normal 14 94" xfId="6274" xr:uid="{00000000-0005-0000-0000-0000851A0000}"/>
    <cellStyle name="Normal 14 95" xfId="6275" xr:uid="{00000000-0005-0000-0000-0000861A0000}"/>
    <cellStyle name="Normal 14 96" xfId="6276" xr:uid="{00000000-0005-0000-0000-0000871A0000}"/>
    <cellStyle name="Normal 14_4 28 1_Asst_Health_Crit_AllTO_RIIO_20110714pm" xfId="6277" xr:uid="{00000000-0005-0000-0000-0000881A0000}"/>
    <cellStyle name="Normal 15" xfId="6278" xr:uid="{00000000-0005-0000-0000-0000891A0000}"/>
    <cellStyle name="Normal 15 10" xfId="6279" xr:uid="{00000000-0005-0000-0000-00008A1A0000}"/>
    <cellStyle name="Normal 15 10 2" xfId="6280" xr:uid="{00000000-0005-0000-0000-00008B1A0000}"/>
    <cellStyle name="Normal 15 11" xfId="6281" xr:uid="{00000000-0005-0000-0000-00008C1A0000}"/>
    <cellStyle name="Normal 15 11 2" xfId="6282" xr:uid="{00000000-0005-0000-0000-00008D1A0000}"/>
    <cellStyle name="Normal 15 12" xfId="6283" xr:uid="{00000000-0005-0000-0000-00008E1A0000}"/>
    <cellStyle name="Normal 15 12 2" xfId="6284" xr:uid="{00000000-0005-0000-0000-00008F1A0000}"/>
    <cellStyle name="Normal 15 13" xfId="6285" xr:uid="{00000000-0005-0000-0000-0000901A0000}"/>
    <cellStyle name="Normal 15 13 2" xfId="6286" xr:uid="{00000000-0005-0000-0000-0000911A0000}"/>
    <cellStyle name="Normal 15 14" xfId="6287" xr:uid="{00000000-0005-0000-0000-0000921A0000}"/>
    <cellStyle name="Normal 15 14 2" xfId="6288" xr:uid="{00000000-0005-0000-0000-0000931A0000}"/>
    <cellStyle name="Normal 15 15" xfId="6289" xr:uid="{00000000-0005-0000-0000-0000941A0000}"/>
    <cellStyle name="Normal 15 15 2" xfId="6290" xr:uid="{00000000-0005-0000-0000-0000951A0000}"/>
    <cellStyle name="Normal 15 16" xfId="6291" xr:uid="{00000000-0005-0000-0000-0000961A0000}"/>
    <cellStyle name="Normal 15 16 2" xfId="6292" xr:uid="{00000000-0005-0000-0000-0000971A0000}"/>
    <cellStyle name="Normal 15 17" xfId="6293" xr:uid="{00000000-0005-0000-0000-0000981A0000}"/>
    <cellStyle name="Normal 15 17 2" xfId="6294" xr:uid="{00000000-0005-0000-0000-0000991A0000}"/>
    <cellStyle name="Normal 15 18" xfId="6295" xr:uid="{00000000-0005-0000-0000-00009A1A0000}"/>
    <cellStyle name="Normal 15 18 2" xfId="6296" xr:uid="{00000000-0005-0000-0000-00009B1A0000}"/>
    <cellStyle name="Normal 15 19" xfId="6297" xr:uid="{00000000-0005-0000-0000-00009C1A0000}"/>
    <cellStyle name="Normal 15 19 2" xfId="6298" xr:uid="{00000000-0005-0000-0000-00009D1A0000}"/>
    <cellStyle name="Normal 15 2" xfId="6299" xr:uid="{00000000-0005-0000-0000-00009E1A0000}"/>
    <cellStyle name="Normal 15 2 2" xfId="6300" xr:uid="{00000000-0005-0000-0000-00009F1A0000}"/>
    <cellStyle name="Normal 15 2 2 2" xfId="6301" xr:uid="{00000000-0005-0000-0000-0000A01A0000}"/>
    <cellStyle name="Normal 15 2 2 3" xfId="6302" xr:uid="{00000000-0005-0000-0000-0000A11A0000}"/>
    <cellStyle name="Normal 15 2 3" xfId="6303" xr:uid="{00000000-0005-0000-0000-0000A21A0000}"/>
    <cellStyle name="Normal 15 2 4" xfId="6304" xr:uid="{00000000-0005-0000-0000-0000A31A0000}"/>
    <cellStyle name="Normal 15 2 5" xfId="6305" xr:uid="{00000000-0005-0000-0000-0000A41A0000}"/>
    <cellStyle name="Normal 15 2 6" xfId="6306" xr:uid="{00000000-0005-0000-0000-0000A51A0000}"/>
    <cellStyle name="Normal 15 2 7" xfId="6307" xr:uid="{00000000-0005-0000-0000-0000A61A0000}"/>
    <cellStyle name="Normal 15 2 7 2" xfId="6308" xr:uid="{00000000-0005-0000-0000-0000A71A0000}"/>
    <cellStyle name="Normal 15 20" xfId="6309" xr:uid="{00000000-0005-0000-0000-0000A81A0000}"/>
    <cellStyle name="Normal 15 20 2" xfId="6310" xr:uid="{00000000-0005-0000-0000-0000A91A0000}"/>
    <cellStyle name="Normal 15 21" xfId="6311" xr:uid="{00000000-0005-0000-0000-0000AA1A0000}"/>
    <cellStyle name="Normal 15 21 2" xfId="6312" xr:uid="{00000000-0005-0000-0000-0000AB1A0000}"/>
    <cellStyle name="Normal 15 22" xfId="6313" xr:uid="{00000000-0005-0000-0000-0000AC1A0000}"/>
    <cellStyle name="Normal 15 22 2" xfId="6314" xr:uid="{00000000-0005-0000-0000-0000AD1A0000}"/>
    <cellStyle name="Normal 15 23" xfId="6315" xr:uid="{00000000-0005-0000-0000-0000AE1A0000}"/>
    <cellStyle name="Normal 15 23 2" xfId="6316" xr:uid="{00000000-0005-0000-0000-0000AF1A0000}"/>
    <cellStyle name="Normal 15 24" xfId="6317" xr:uid="{00000000-0005-0000-0000-0000B01A0000}"/>
    <cellStyle name="Normal 15 25" xfId="6318" xr:uid="{00000000-0005-0000-0000-0000B11A0000}"/>
    <cellStyle name="Normal 15 26" xfId="6319" xr:uid="{00000000-0005-0000-0000-0000B21A0000}"/>
    <cellStyle name="Normal 15 27" xfId="6320" xr:uid="{00000000-0005-0000-0000-0000B31A0000}"/>
    <cellStyle name="Normal 15 28" xfId="6321" xr:uid="{00000000-0005-0000-0000-0000B41A0000}"/>
    <cellStyle name="Normal 15 29" xfId="6322" xr:uid="{00000000-0005-0000-0000-0000B51A0000}"/>
    <cellStyle name="Normal 15 3" xfId="6323" xr:uid="{00000000-0005-0000-0000-0000B61A0000}"/>
    <cellStyle name="Normal 15 3 10" xfId="6324" xr:uid="{00000000-0005-0000-0000-0000B71A0000}"/>
    <cellStyle name="Normal 15 3 11" xfId="6325" xr:uid="{00000000-0005-0000-0000-0000B81A0000}"/>
    <cellStyle name="Normal 15 3 12" xfId="6326" xr:uid="{00000000-0005-0000-0000-0000B91A0000}"/>
    <cellStyle name="Normal 15 3 13" xfId="6327" xr:uid="{00000000-0005-0000-0000-0000BA1A0000}"/>
    <cellStyle name="Normal 15 3 2" xfId="6328" xr:uid="{00000000-0005-0000-0000-0000BB1A0000}"/>
    <cellStyle name="Normal 15 3 3" xfId="6329" xr:uid="{00000000-0005-0000-0000-0000BC1A0000}"/>
    <cellStyle name="Normal 15 3 4" xfId="6330" xr:uid="{00000000-0005-0000-0000-0000BD1A0000}"/>
    <cellStyle name="Normal 15 3 5" xfId="6331" xr:uid="{00000000-0005-0000-0000-0000BE1A0000}"/>
    <cellStyle name="Normal 15 3 6" xfId="6332" xr:uid="{00000000-0005-0000-0000-0000BF1A0000}"/>
    <cellStyle name="Normal 15 3 7" xfId="6333" xr:uid="{00000000-0005-0000-0000-0000C01A0000}"/>
    <cellStyle name="Normal 15 3 8" xfId="6334" xr:uid="{00000000-0005-0000-0000-0000C11A0000}"/>
    <cellStyle name="Normal 15 3 9" xfId="6335" xr:uid="{00000000-0005-0000-0000-0000C21A0000}"/>
    <cellStyle name="Normal 15 30" xfId="6336" xr:uid="{00000000-0005-0000-0000-0000C31A0000}"/>
    <cellStyle name="Normal 15 31" xfId="6337" xr:uid="{00000000-0005-0000-0000-0000C41A0000}"/>
    <cellStyle name="Normal 15 32" xfId="6338" xr:uid="{00000000-0005-0000-0000-0000C51A0000}"/>
    <cellStyle name="Normal 15 33" xfId="6339" xr:uid="{00000000-0005-0000-0000-0000C61A0000}"/>
    <cellStyle name="Normal 15 34" xfId="6340" xr:uid="{00000000-0005-0000-0000-0000C71A0000}"/>
    <cellStyle name="Normal 15 35" xfId="6341" xr:uid="{00000000-0005-0000-0000-0000C81A0000}"/>
    <cellStyle name="Normal 15 36" xfId="6342" xr:uid="{00000000-0005-0000-0000-0000C91A0000}"/>
    <cellStyle name="Normal 15 37" xfId="6343" xr:uid="{00000000-0005-0000-0000-0000CA1A0000}"/>
    <cellStyle name="Normal 15 38" xfId="6344" xr:uid="{00000000-0005-0000-0000-0000CB1A0000}"/>
    <cellStyle name="Normal 15 39" xfId="6345" xr:uid="{00000000-0005-0000-0000-0000CC1A0000}"/>
    <cellStyle name="Normal 15 4" xfId="6346" xr:uid="{00000000-0005-0000-0000-0000CD1A0000}"/>
    <cellStyle name="Normal 15 4 2" xfId="6347" xr:uid="{00000000-0005-0000-0000-0000CE1A0000}"/>
    <cellStyle name="Normal 15 40" xfId="6348" xr:uid="{00000000-0005-0000-0000-0000CF1A0000}"/>
    <cellStyle name="Normal 15 41" xfId="6349" xr:uid="{00000000-0005-0000-0000-0000D01A0000}"/>
    <cellStyle name="Normal 15 42" xfId="6350" xr:uid="{00000000-0005-0000-0000-0000D11A0000}"/>
    <cellStyle name="Normal 15 43" xfId="6351" xr:uid="{00000000-0005-0000-0000-0000D21A0000}"/>
    <cellStyle name="Normal 15 44" xfId="6352" xr:uid="{00000000-0005-0000-0000-0000D31A0000}"/>
    <cellStyle name="Normal 15 45" xfId="6353" xr:uid="{00000000-0005-0000-0000-0000D41A0000}"/>
    <cellStyle name="Normal 15 46" xfId="6354" xr:uid="{00000000-0005-0000-0000-0000D51A0000}"/>
    <cellStyle name="Normal 15 47" xfId="6355" xr:uid="{00000000-0005-0000-0000-0000D61A0000}"/>
    <cellStyle name="Normal 15 48" xfId="6356" xr:uid="{00000000-0005-0000-0000-0000D71A0000}"/>
    <cellStyle name="Normal 15 49" xfId="6357" xr:uid="{00000000-0005-0000-0000-0000D81A0000}"/>
    <cellStyle name="Normal 15 5" xfId="6358" xr:uid="{00000000-0005-0000-0000-0000D91A0000}"/>
    <cellStyle name="Normal 15 5 2" xfId="6359" xr:uid="{00000000-0005-0000-0000-0000DA1A0000}"/>
    <cellStyle name="Normal 15 50" xfId="6360" xr:uid="{00000000-0005-0000-0000-0000DB1A0000}"/>
    <cellStyle name="Normal 15 51" xfId="6361" xr:uid="{00000000-0005-0000-0000-0000DC1A0000}"/>
    <cellStyle name="Normal 15 52" xfId="6362" xr:uid="{00000000-0005-0000-0000-0000DD1A0000}"/>
    <cellStyle name="Normal 15 53" xfId="6363" xr:uid="{00000000-0005-0000-0000-0000DE1A0000}"/>
    <cellStyle name="Normal 15 54" xfId="6364" xr:uid="{00000000-0005-0000-0000-0000DF1A0000}"/>
    <cellStyle name="Normal 15 55" xfId="6365" xr:uid="{00000000-0005-0000-0000-0000E01A0000}"/>
    <cellStyle name="Normal 15 56" xfId="6366" xr:uid="{00000000-0005-0000-0000-0000E11A0000}"/>
    <cellStyle name="Normal 15 57" xfId="6367" xr:uid="{00000000-0005-0000-0000-0000E21A0000}"/>
    <cellStyle name="Normal 15 58" xfId="6368" xr:uid="{00000000-0005-0000-0000-0000E31A0000}"/>
    <cellStyle name="Normal 15 59" xfId="6369" xr:uid="{00000000-0005-0000-0000-0000E41A0000}"/>
    <cellStyle name="Normal 15 6" xfId="6370" xr:uid="{00000000-0005-0000-0000-0000E51A0000}"/>
    <cellStyle name="Normal 15 6 2" xfId="6371" xr:uid="{00000000-0005-0000-0000-0000E61A0000}"/>
    <cellStyle name="Normal 15 60" xfId="6372" xr:uid="{00000000-0005-0000-0000-0000E71A0000}"/>
    <cellStyle name="Normal 15 61" xfId="6373" xr:uid="{00000000-0005-0000-0000-0000E81A0000}"/>
    <cellStyle name="Normal 15 62" xfId="6374" xr:uid="{00000000-0005-0000-0000-0000E91A0000}"/>
    <cellStyle name="Normal 15 63" xfId="6375" xr:uid="{00000000-0005-0000-0000-0000EA1A0000}"/>
    <cellStyle name="Normal 15 64" xfId="6376" xr:uid="{00000000-0005-0000-0000-0000EB1A0000}"/>
    <cellStyle name="Normal 15 65" xfId="6377" xr:uid="{00000000-0005-0000-0000-0000EC1A0000}"/>
    <cellStyle name="Normal 15 66" xfId="6378" xr:uid="{00000000-0005-0000-0000-0000ED1A0000}"/>
    <cellStyle name="Normal 15 67" xfId="6379" xr:uid="{00000000-0005-0000-0000-0000EE1A0000}"/>
    <cellStyle name="Normal 15 68" xfId="6380" xr:uid="{00000000-0005-0000-0000-0000EF1A0000}"/>
    <cellStyle name="Normal 15 69" xfId="6381" xr:uid="{00000000-0005-0000-0000-0000F01A0000}"/>
    <cellStyle name="Normal 15 7" xfId="6382" xr:uid="{00000000-0005-0000-0000-0000F11A0000}"/>
    <cellStyle name="Normal 15 7 2" xfId="6383" xr:uid="{00000000-0005-0000-0000-0000F21A0000}"/>
    <cellStyle name="Normal 15 70" xfId="6384" xr:uid="{00000000-0005-0000-0000-0000F31A0000}"/>
    <cellStyle name="Normal 15 71" xfId="6385" xr:uid="{00000000-0005-0000-0000-0000F41A0000}"/>
    <cellStyle name="Normal 15 8" xfId="6386" xr:uid="{00000000-0005-0000-0000-0000F51A0000}"/>
    <cellStyle name="Normal 15 8 2" xfId="6387" xr:uid="{00000000-0005-0000-0000-0000F61A0000}"/>
    <cellStyle name="Normal 15 9" xfId="6388" xr:uid="{00000000-0005-0000-0000-0000F71A0000}"/>
    <cellStyle name="Normal 15 9 2" xfId="6389" xr:uid="{00000000-0005-0000-0000-0000F81A0000}"/>
    <cellStyle name="Normal 15_4 28 1_Asst_Health_Crit_AllTO_RIIO_20110714pm" xfId="6390" xr:uid="{00000000-0005-0000-0000-0000F91A0000}"/>
    <cellStyle name="Normal 16" xfId="6391" xr:uid="{00000000-0005-0000-0000-0000FA1A0000}"/>
    <cellStyle name="Normal 16 10" xfId="6392" xr:uid="{00000000-0005-0000-0000-0000FB1A0000}"/>
    <cellStyle name="Normal 16 10 2" xfId="6393" xr:uid="{00000000-0005-0000-0000-0000FC1A0000}"/>
    <cellStyle name="Normal 16 11" xfId="6394" xr:uid="{00000000-0005-0000-0000-0000FD1A0000}"/>
    <cellStyle name="Normal 16 11 2" xfId="6395" xr:uid="{00000000-0005-0000-0000-0000FE1A0000}"/>
    <cellStyle name="Normal 16 12" xfId="6396" xr:uid="{00000000-0005-0000-0000-0000FF1A0000}"/>
    <cellStyle name="Normal 16 12 2" xfId="6397" xr:uid="{00000000-0005-0000-0000-0000001B0000}"/>
    <cellStyle name="Normal 16 13" xfId="6398" xr:uid="{00000000-0005-0000-0000-0000011B0000}"/>
    <cellStyle name="Normal 16 13 2" xfId="6399" xr:uid="{00000000-0005-0000-0000-0000021B0000}"/>
    <cellStyle name="Normal 16 14" xfId="6400" xr:uid="{00000000-0005-0000-0000-0000031B0000}"/>
    <cellStyle name="Normal 16 14 2" xfId="6401" xr:uid="{00000000-0005-0000-0000-0000041B0000}"/>
    <cellStyle name="Normal 16 15" xfId="6402" xr:uid="{00000000-0005-0000-0000-0000051B0000}"/>
    <cellStyle name="Normal 16 15 2" xfId="6403" xr:uid="{00000000-0005-0000-0000-0000061B0000}"/>
    <cellStyle name="Normal 16 16" xfId="6404" xr:uid="{00000000-0005-0000-0000-0000071B0000}"/>
    <cellStyle name="Normal 16 16 2" xfId="6405" xr:uid="{00000000-0005-0000-0000-0000081B0000}"/>
    <cellStyle name="Normal 16 17" xfId="6406" xr:uid="{00000000-0005-0000-0000-0000091B0000}"/>
    <cellStyle name="Normal 16 17 2" xfId="6407" xr:uid="{00000000-0005-0000-0000-00000A1B0000}"/>
    <cellStyle name="Normal 16 18" xfId="6408" xr:uid="{00000000-0005-0000-0000-00000B1B0000}"/>
    <cellStyle name="Normal 16 18 2" xfId="6409" xr:uid="{00000000-0005-0000-0000-00000C1B0000}"/>
    <cellStyle name="Normal 16 19" xfId="6410" xr:uid="{00000000-0005-0000-0000-00000D1B0000}"/>
    <cellStyle name="Normal 16 19 2" xfId="6411" xr:uid="{00000000-0005-0000-0000-00000E1B0000}"/>
    <cellStyle name="Normal 16 2" xfId="6412" xr:uid="{00000000-0005-0000-0000-00000F1B0000}"/>
    <cellStyle name="Normal 16 2 10" xfId="6413" xr:uid="{00000000-0005-0000-0000-0000101B0000}"/>
    <cellStyle name="Normal 16 2 11" xfId="6414" xr:uid="{00000000-0005-0000-0000-0000111B0000}"/>
    <cellStyle name="Normal 16 2 12" xfId="6415" xr:uid="{00000000-0005-0000-0000-0000121B0000}"/>
    <cellStyle name="Normal 16 2 13" xfId="6416" xr:uid="{00000000-0005-0000-0000-0000131B0000}"/>
    <cellStyle name="Normal 16 2 2" xfId="6417" xr:uid="{00000000-0005-0000-0000-0000141B0000}"/>
    <cellStyle name="Normal 16 2 2 2" xfId="6418" xr:uid="{00000000-0005-0000-0000-0000151B0000}"/>
    <cellStyle name="Normal 16 2 2 2 2" xfId="6419" xr:uid="{00000000-0005-0000-0000-0000161B0000}"/>
    <cellStyle name="Normal 16 2 2 2 3" xfId="6420" xr:uid="{00000000-0005-0000-0000-0000171B0000}"/>
    <cellStyle name="Normal 16 2 2 2 4" xfId="6421" xr:uid="{00000000-0005-0000-0000-0000181B0000}"/>
    <cellStyle name="Normal 16 2 2 3" xfId="6422" xr:uid="{00000000-0005-0000-0000-0000191B0000}"/>
    <cellStyle name="Normal 16 2 2 3 2" xfId="6423" xr:uid="{00000000-0005-0000-0000-00001A1B0000}"/>
    <cellStyle name="Normal 16 2 2 3 3" xfId="6424" xr:uid="{00000000-0005-0000-0000-00001B1B0000}"/>
    <cellStyle name="Normal 16 2 2 3 4" xfId="6425" xr:uid="{00000000-0005-0000-0000-00001C1B0000}"/>
    <cellStyle name="Normal 16 2 2 4" xfId="6426" xr:uid="{00000000-0005-0000-0000-00001D1B0000}"/>
    <cellStyle name="Normal 16 2 2 5" xfId="6427" xr:uid="{00000000-0005-0000-0000-00001E1B0000}"/>
    <cellStyle name="Normal 16 2 2 6" xfId="6428" xr:uid="{00000000-0005-0000-0000-00001F1B0000}"/>
    <cellStyle name="Normal 16 2 2 7" xfId="6429" xr:uid="{00000000-0005-0000-0000-0000201B0000}"/>
    <cellStyle name="Normal 16 2 3" xfId="6430" xr:uid="{00000000-0005-0000-0000-0000211B0000}"/>
    <cellStyle name="Normal 16 2 3 2" xfId="6431" xr:uid="{00000000-0005-0000-0000-0000221B0000}"/>
    <cellStyle name="Normal 16 2 3 2 2" xfId="6432" xr:uid="{00000000-0005-0000-0000-0000231B0000}"/>
    <cellStyle name="Normal 16 2 3 2 3" xfId="6433" xr:uid="{00000000-0005-0000-0000-0000241B0000}"/>
    <cellStyle name="Normal 16 2 3 2 4" xfId="6434" xr:uid="{00000000-0005-0000-0000-0000251B0000}"/>
    <cellStyle name="Normal 16 2 3 3" xfId="6435" xr:uid="{00000000-0005-0000-0000-0000261B0000}"/>
    <cellStyle name="Normal 16 2 3 4" xfId="6436" xr:uid="{00000000-0005-0000-0000-0000271B0000}"/>
    <cellStyle name="Normal 16 2 3 5" xfId="6437" xr:uid="{00000000-0005-0000-0000-0000281B0000}"/>
    <cellStyle name="Normal 16 2 3 6" xfId="6438" xr:uid="{00000000-0005-0000-0000-0000291B0000}"/>
    <cellStyle name="Normal 16 2 4" xfId="6439" xr:uid="{00000000-0005-0000-0000-00002A1B0000}"/>
    <cellStyle name="Normal 16 2 4 2" xfId="6440" xr:uid="{00000000-0005-0000-0000-00002B1B0000}"/>
    <cellStyle name="Normal 16 2 4 3" xfId="6441" xr:uid="{00000000-0005-0000-0000-00002C1B0000}"/>
    <cellStyle name="Normal 16 2 4 4" xfId="6442" xr:uid="{00000000-0005-0000-0000-00002D1B0000}"/>
    <cellStyle name="Normal 16 2 5" xfId="6443" xr:uid="{00000000-0005-0000-0000-00002E1B0000}"/>
    <cellStyle name="Normal 16 2 5 2" xfId="6444" xr:uid="{00000000-0005-0000-0000-00002F1B0000}"/>
    <cellStyle name="Normal 16 2 5 3" xfId="6445" xr:uid="{00000000-0005-0000-0000-0000301B0000}"/>
    <cellStyle name="Normal 16 2 5 4" xfId="6446" xr:uid="{00000000-0005-0000-0000-0000311B0000}"/>
    <cellStyle name="Normal 16 2 6" xfId="6447" xr:uid="{00000000-0005-0000-0000-0000321B0000}"/>
    <cellStyle name="Normal 16 2 7" xfId="6448" xr:uid="{00000000-0005-0000-0000-0000331B0000}"/>
    <cellStyle name="Normal 16 2 8" xfId="6449" xr:uid="{00000000-0005-0000-0000-0000341B0000}"/>
    <cellStyle name="Normal 16 2 9" xfId="6450" xr:uid="{00000000-0005-0000-0000-0000351B0000}"/>
    <cellStyle name="Normal 16 20" xfId="6451" xr:uid="{00000000-0005-0000-0000-0000361B0000}"/>
    <cellStyle name="Normal 16 20 2" xfId="6452" xr:uid="{00000000-0005-0000-0000-0000371B0000}"/>
    <cellStyle name="Normal 16 21" xfId="6453" xr:uid="{00000000-0005-0000-0000-0000381B0000}"/>
    <cellStyle name="Normal 16 21 2" xfId="6454" xr:uid="{00000000-0005-0000-0000-0000391B0000}"/>
    <cellStyle name="Normal 16 22" xfId="6455" xr:uid="{00000000-0005-0000-0000-00003A1B0000}"/>
    <cellStyle name="Normal 16 22 2" xfId="6456" xr:uid="{00000000-0005-0000-0000-00003B1B0000}"/>
    <cellStyle name="Normal 16 23" xfId="6457" xr:uid="{00000000-0005-0000-0000-00003C1B0000}"/>
    <cellStyle name="Normal 16 23 2" xfId="6458" xr:uid="{00000000-0005-0000-0000-00003D1B0000}"/>
    <cellStyle name="Normal 16 24" xfId="6459" xr:uid="{00000000-0005-0000-0000-00003E1B0000}"/>
    <cellStyle name="Normal 16 25" xfId="6460" xr:uid="{00000000-0005-0000-0000-00003F1B0000}"/>
    <cellStyle name="Normal 16 26" xfId="6461" xr:uid="{00000000-0005-0000-0000-0000401B0000}"/>
    <cellStyle name="Normal 16 27" xfId="6462" xr:uid="{00000000-0005-0000-0000-0000411B0000}"/>
    <cellStyle name="Normal 16 28" xfId="6463" xr:uid="{00000000-0005-0000-0000-0000421B0000}"/>
    <cellStyle name="Normal 16 29" xfId="6464" xr:uid="{00000000-0005-0000-0000-0000431B0000}"/>
    <cellStyle name="Normal 16 3" xfId="6465" xr:uid="{00000000-0005-0000-0000-0000441B0000}"/>
    <cellStyle name="Normal 16 3 10" xfId="6466" xr:uid="{00000000-0005-0000-0000-0000451B0000}"/>
    <cellStyle name="Normal 16 3 11" xfId="6467" xr:uid="{00000000-0005-0000-0000-0000461B0000}"/>
    <cellStyle name="Normal 16 3 12" xfId="6468" xr:uid="{00000000-0005-0000-0000-0000471B0000}"/>
    <cellStyle name="Normal 16 3 13" xfId="6469" xr:uid="{00000000-0005-0000-0000-0000481B0000}"/>
    <cellStyle name="Normal 16 3 14" xfId="6470" xr:uid="{00000000-0005-0000-0000-0000491B0000}"/>
    <cellStyle name="Normal 16 3 15" xfId="6471" xr:uid="{00000000-0005-0000-0000-00004A1B0000}"/>
    <cellStyle name="Normal 16 3 2" xfId="6472" xr:uid="{00000000-0005-0000-0000-00004B1B0000}"/>
    <cellStyle name="Normal 16 3 2 10" xfId="6473" xr:uid="{00000000-0005-0000-0000-00004C1B0000}"/>
    <cellStyle name="Normal 16 3 2 11" xfId="6474" xr:uid="{00000000-0005-0000-0000-00004D1B0000}"/>
    <cellStyle name="Normal 16 3 2 12" xfId="6475" xr:uid="{00000000-0005-0000-0000-00004E1B0000}"/>
    <cellStyle name="Normal 16 3 2 13" xfId="6476" xr:uid="{00000000-0005-0000-0000-00004F1B0000}"/>
    <cellStyle name="Normal 16 3 2 14" xfId="6477" xr:uid="{00000000-0005-0000-0000-0000501B0000}"/>
    <cellStyle name="Normal 16 3 2 15" xfId="6478" xr:uid="{00000000-0005-0000-0000-0000511B0000}"/>
    <cellStyle name="Normal 16 3 2 16" xfId="6479" xr:uid="{00000000-0005-0000-0000-0000521B0000}"/>
    <cellStyle name="Normal 16 3 2 2" xfId="6480" xr:uid="{00000000-0005-0000-0000-0000531B0000}"/>
    <cellStyle name="Normal 16 3 2 2 10" xfId="6481" xr:uid="{00000000-0005-0000-0000-0000541B0000}"/>
    <cellStyle name="Normal 16 3 2 2 11" xfId="6482" xr:uid="{00000000-0005-0000-0000-0000551B0000}"/>
    <cellStyle name="Normal 16 3 2 2 12" xfId="6483" xr:uid="{00000000-0005-0000-0000-0000561B0000}"/>
    <cellStyle name="Normal 16 3 2 2 13" xfId="6484" xr:uid="{00000000-0005-0000-0000-0000571B0000}"/>
    <cellStyle name="Normal 16 3 2 2 14" xfId="6485" xr:uid="{00000000-0005-0000-0000-0000581B0000}"/>
    <cellStyle name="Normal 16 3 2 2 15" xfId="6486" xr:uid="{00000000-0005-0000-0000-0000591B0000}"/>
    <cellStyle name="Normal 16 3 2 2 2" xfId="6487" xr:uid="{00000000-0005-0000-0000-00005A1B0000}"/>
    <cellStyle name="Normal 16 3 2 2 2 10" xfId="6488" xr:uid="{00000000-0005-0000-0000-00005B1B0000}"/>
    <cellStyle name="Normal 16 3 2 2 2 11" xfId="6489" xr:uid="{00000000-0005-0000-0000-00005C1B0000}"/>
    <cellStyle name="Normal 16 3 2 2 2 12" xfId="6490" xr:uid="{00000000-0005-0000-0000-00005D1B0000}"/>
    <cellStyle name="Normal 16 3 2 2 2 13" xfId="6491" xr:uid="{00000000-0005-0000-0000-00005E1B0000}"/>
    <cellStyle name="Normal 16 3 2 2 2 2" xfId="6492" xr:uid="{00000000-0005-0000-0000-00005F1B0000}"/>
    <cellStyle name="Normal 16 3 2 2 2 3" xfId="6493" xr:uid="{00000000-0005-0000-0000-0000601B0000}"/>
    <cellStyle name="Normal 16 3 2 2 2 4" xfId="6494" xr:uid="{00000000-0005-0000-0000-0000611B0000}"/>
    <cellStyle name="Normal 16 3 2 2 2 5" xfId="6495" xr:uid="{00000000-0005-0000-0000-0000621B0000}"/>
    <cellStyle name="Normal 16 3 2 2 2 6" xfId="6496" xr:uid="{00000000-0005-0000-0000-0000631B0000}"/>
    <cellStyle name="Normal 16 3 2 2 2 7" xfId="6497" xr:uid="{00000000-0005-0000-0000-0000641B0000}"/>
    <cellStyle name="Normal 16 3 2 2 2 8" xfId="6498" xr:uid="{00000000-0005-0000-0000-0000651B0000}"/>
    <cellStyle name="Normal 16 3 2 2 2 9" xfId="6499" xr:uid="{00000000-0005-0000-0000-0000661B0000}"/>
    <cellStyle name="Normal 16 3 2 2 3" xfId="6500" xr:uid="{00000000-0005-0000-0000-0000671B0000}"/>
    <cellStyle name="Normal 16 3 2 2 3 10" xfId="6501" xr:uid="{00000000-0005-0000-0000-0000681B0000}"/>
    <cellStyle name="Normal 16 3 2 2 3 11" xfId="6502" xr:uid="{00000000-0005-0000-0000-0000691B0000}"/>
    <cellStyle name="Normal 16 3 2 2 3 12" xfId="6503" xr:uid="{00000000-0005-0000-0000-00006A1B0000}"/>
    <cellStyle name="Normal 16 3 2 2 3 13" xfId="6504" xr:uid="{00000000-0005-0000-0000-00006B1B0000}"/>
    <cellStyle name="Normal 16 3 2 2 3 2" xfId="6505" xr:uid="{00000000-0005-0000-0000-00006C1B0000}"/>
    <cellStyle name="Normal 16 3 2 2 3 3" xfId="6506" xr:uid="{00000000-0005-0000-0000-00006D1B0000}"/>
    <cellStyle name="Normal 16 3 2 2 3 4" xfId="6507" xr:uid="{00000000-0005-0000-0000-00006E1B0000}"/>
    <cellStyle name="Normal 16 3 2 2 3 5" xfId="6508" xr:uid="{00000000-0005-0000-0000-00006F1B0000}"/>
    <cellStyle name="Normal 16 3 2 2 3 6" xfId="6509" xr:uid="{00000000-0005-0000-0000-0000701B0000}"/>
    <cellStyle name="Normal 16 3 2 2 3 7" xfId="6510" xr:uid="{00000000-0005-0000-0000-0000711B0000}"/>
    <cellStyle name="Normal 16 3 2 2 3 8" xfId="6511" xr:uid="{00000000-0005-0000-0000-0000721B0000}"/>
    <cellStyle name="Normal 16 3 2 2 3 9" xfId="6512" xr:uid="{00000000-0005-0000-0000-0000731B0000}"/>
    <cellStyle name="Normal 16 3 2 2 4" xfId="6513" xr:uid="{00000000-0005-0000-0000-0000741B0000}"/>
    <cellStyle name="Normal 16 3 2 2 5" xfId="6514" xr:uid="{00000000-0005-0000-0000-0000751B0000}"/>
    <cellStyle name="Normal 16 3 2 2 6" xfId="6515" xr:uid="{00000000-0005-0000-0000-0000761B0000}"/>
    <cellStyle name="Normal 16 3 2 2 7" xfId="6516" xr:uid="{00000000-0005-0000-0000-0000771B0000}"/>
    <cellStyle name="Normal 16 3 2 2 8" xfId="6517" xr:uid="{00000000-0005-0000-0000-0000781B0000}"/>
    <cellStyle name="Normal 16 3 2 2 9" xfId="6518" xr:uid="{00000000-0005-0000-0000-0000791B0000}"/>
    <cellStyle name="Normal 16 3 2 3" xfId="6519" xr:uid="{00000000-0005-0000-0000-00007A1B0000}"/>
    <cellStyle name="Normal 16 3 2 3 10" xfId="6520" xr:uid="{00000000-0005-0000-0000-00007B1B0000}"/>
    <cellStyle name="Normal 16 3 2 3 11" xfId="6521" xr:uid="{00000000-0005-0000-0000-00007C1B0000}"/>
    <cellStyle name="Normal 16 3 2 3 12" xfId="6522" xr:uid="{00000000-0005-0000-0000-00007D1B0000}"/>
    <cellStyle name="Normal 16 3 2 3 13" xfId="6523" xr:uid="{00000000-0005-0000-0000-00007E1B0000}"/>
    <cellStyle name="Normal 16 3 2 3 2" xfId="6524" xr:uid="{00000000-0005-0000-0000-00007F1B0000}"/>
    <cellStyle name="Normal 16 3 2 3 3" xfId="6525" xr:uid="{00000000-0005-0000-0000-0000801B0000}"/>
    <cellStyle name="Normal 16 3 2 3 4" xfId="6526" xr:uid="{00000000-0005-0000-0000-0000811B0000}"/>
    <cellStyle name="Normal 16 3 2 3 5" xfId="6527" xr:uid="{00000000-0005-0000-0000-0000821B0000}"/>
    <cellStyle name="Normal 16 3 2 3 6" xfId="6528" xr:uid="{00000000-0005-0000-0000-0000831B0000}"/>
    <cellStyle name="Normal 16 3 2 3 7" xfId="6529" xr:uid="{00000000-0005-0000-0000-0000841B0000}"/>
    <cellStyle name="Normal 16 3 2 3 8" xfId="6530" xr:uid="{00000000-0005-0000-0000-0000851B0000}"/>
    <cellStyle name="Normal 16 3 2 3 9" xfId="6531" xr:uid="{00000000-0005-0000-0000-0000861B0000}"/>
    <cellStyle name="Normal 16 3 2 4" xfId="6532" xr:uid="{00000000-0005-0000-0000-0000871B0000}"/>
    <cellStyle name="Normal 16 3 2 4 10" xfId="6533" xr:uid="{00000000-0005-0000-0000-0000881B0000}"/>
    <cellStyle name="Normal 16 3 2 4 11" xfId="6534" xr:uid="{00000000-0005-0000-0000-0000891B0000}"/>
    <cellStyle name="Normal 16 3 2 4 12" xfId="6535" xr:uid="{00000000-0005-0000-0000-00008A1B0000}"/>
    <cellStyle name="Normal 16 3 2 4 13" xfId="6536" xr:uid="{00000000-0005-0000-0000-00008B1B0000}"/>
    <cellStyle name="Normal 16 3 2 4 2" xfId="6537" xr:uid="{00000000-0005-0000-0000-00008C1B0000}"/>
    <cellStyle name="Normal 16 3 2 4 3" xfId="6538" xr:uid="{00000000-0005-0000-0000-00008D1B0000}"/>
    <cellStyle name="Normal 16 3 2 4 4" xfId="6539" xr:uid="{00000000-0005-0000-0000-00008E1B0000}"/>
    <cellStyle name="Normal 16 3 2 4 5" xfId="6540" xr:uid="{00000000-0005-0000-0000-00008F1B0000}"/>
    <cellStyle name="Normal 16 3 2 4 6" xfId="6541" xr:uid="{00000000-0005-0000-0000-0000901B0000}"/>
    <cellStyle name="Normal 16 3 2 4 7" xfId="6542" xr:uid="{00000000-0005-0000-0000-0000911B0000}"/>
    <cellStyle name="Normal 16 3 2 4 8" xfId="6543" xr:uid="{00000000-0005-0000-0000-0000921B0000}"/>
    <cellStyle name="Normal 16 3 2 4 9" xfId="6544" xr:uid="{00000000-0005-0000-0000-0000931B0000}"/>
    <cellStyle name="Normal 16 3 2 5" xfId="6545" xr:uid="{00000000-0005-0000-0000-0000941B0000}"/>
    <cellStyle name="Normal 16 3 2 6" xfId="6546" xr:uid="{00000000-0005-0000-0000-0000951B0000}"/>
    <cellStyle name="Normal 16 3 2 7" xfId="6547" xr:uid="{00000000-0005-0000-0000-0000961B0000}"/>
    <cellStyle name="Normal 16 3 2 8" xfId="6548" xr:uid="{00000000-0005-0000-0000-0000971B0000}"/>
    <cellStyle name="Normal 16 3 2 9" xfId="6549" xr:uid="{00000000-0005-0000-0000-0000981B0000}"/>
    <cellStyle name="Normal 16 3 3" xfId="6550" xr:uid="{00000000-0005-0000-0000-0000991B0000}"/>
    <cellStyle name="Normal 16 3 3 10" xfId="6551" xr:uid="{00000000-0005-0000-0000-00009A1B0000}"/>
    <cellStyle name="Normal 16 3 3 11" xfId="6552" xr:uid="{00000000-0005-0000-0000-00009B1B0000}"/>
    <cellStyle name="Normal 16 3 3 12" xfId="6553" xr:uid="{00000000-0005-0000-0000-00009C1B0000}"/>
    <cellStyle name="Normal 16 3 3 13" xfId="6554" xr:uid="{00000000-0005-0000-0000-00009D1B0000}"/>
    <cellStyle name="Normal 16 3 3 2" xfId="6555" xr:uid="{00000000-0005-0000-0000-00009E1B0000}"/>
    <cellStyle name="Normal 16 3 3 3" xfId="6556" xr:uid="{00000000-0005-0000-0000-00009F1B0000}"/>
    <cellStyle name="Normal 16 3 3 4" xfId="6557" xr:uid="{00000000-0005-0000-0000-0000A01B0000}"/>
    <cellStyle name="Normal 16 3 3 5" xfId="6558" xr:uid="{00000000-0005-0000-0000-0000A11B0000}"/>
    <cellStyle name="Normal 16 3 3 6" xfId="6559" xr:uid="{00000000-0005-0000-0000-0000A21B0000}"/>
    <cellStyle name="Normal 16 3 3 7" xfId="6560" xr:uid="{00000000-0005-0000-0000-0000A31B0000}"/>
    <cellStyle name="Normal 16 3 3 8" xfId="6561" xr:uid="{00000000-0005-0000-0000-0000A41B0000}"/>
    <cellStyle name="Normal 16 3 3 9" xfId="6562" xr:uid="{00000000-0005-0000-0000-0000A51B0000}"/>
    <cellStyle name="Normal 16 3 4" xfId="6563" xr:uid="{00000000-0005-0000-0000-0000A61B0000}"/>
    <cellStyle name="Normal 16 3 5" xfId="6564" xr:uid="{00000000-0005-0000-0000-0000A71B0000}"/>
    <cellStyle name="Normal 16 3 6" xfId="6565" xr:uid="{00000000-0005-0000-0000-0000A81B0000}"/>
    <cellStyle name="Normal 16 3 7" xfId="6566" xr:uid="{00000000-0005-0000-0000-0000A91B0000}"/>
    <cellStyle name="Normal 16 3 8" xfId="6567" xr:uid="{00000000-0005-0000-0000-0000AA1B0000}"/>
    <cellStyle name="Normal 16 3 9" xfId="6568" xr:uid="{00000000-0005-0000-0000-0000AB1B0000}"/>
    <cellStyle name="Normal 16 30" xfId="6569" xr:uid="{00000000-0005-0000-0000-0000AC1B0000}"/>
    <cellStyle name="Normal 16 31" xfId="6570" xr:uid="{00000000-0005-0000-0000-0000AD1B0000}"/>
    <cellStyle name="Normal 16 32" xfId="6571" xr:uid="{00000000-0005-0000-0000-0000AE1B0000}"/>
    <cellStyle name="Normal 16 33" xfId="6572" xr:uid="{00000000-0005-0000-0000-0000AF1B0000}"/>
    <cellStyle name="Normal 16 34" xfId="6573" xr:uid="{00000000-0005-0000-0000-0000B01B0000}"/>
    <cellStyle name="Normal 16 35" xfId="6574" xr:uid="{00000000-0005-0000-0000-0000B11B0000}"/>
    <cellStyle name="Normal 16 36" xfId="6575" xr:uid="{00000000-0005-0000-0000-0000B21B0000}"/>
    <cellStyle name="Normal 16 37" xfId="6576" xr:uid="{00000000-0005-0000-0000-0000B31B0000}"/>
    <cellStyle name="Normal 16 38" xfId="6577" xr:uid="{00000000-0005-0000-0000-0000B41B0000}"/>
    <cellStyle name="Normal 16 39" xfId="6578" xr:uid="{00000000-0005-0000-0000-0000B51B0000}"/>
    <cellStyle name="Normal 16 4" xfId="6579" xr:uid="{00000000-0005-0000-0000-0000B61B0000}"/>
    <cellStyle name="Normal 16 4 10" xfId="6580" xr:uid="{00000000-0005-0000-0000-0000B71B0000}"/>
    <cellStyle name="Normal 16 4 11" xfId="6581" xr:uid="{00000000-0005-0000-0000-0000B81B0000}"/>
    <cellStyle name="Normal 16 4 12" xfId="6582" xr:uid="{00000000-0005-0000-0000-0000B91B0000}"/>
    <cellStyle name="Normal 16 4 13" xfId="6583" xr:uid="{00000000-0005-0000-0000-0000BA1B0000}"/>
    <cellStyle name="Normal 16 4 2" xfId="6584" xr:uid="{00000000-0005-0000-0000-0000BB1B0000}"/>
    <cellStyle name="Normal 16 4 3" xfId="6585" xr:uid="{00000000-0005-0000-0000-0000BC1B0000}"/>
    <cellStyle name="Normal 16 4 4" xfId="6586" xr:uid="{00000000-0005-0000-0000-0000BD1B0000}"/>
    <cellStyle name="Normal 16 4 5" xfId="6587" xr:uid="{00000000-0005-0000-0000-0000BE1B0000}"/>
    <cellStyle name="Normal 16 4 6" xfId="6588" xr:uid="{00000000-0005-0000-0000-0000BF1B0000}"/>
    <cellStyle name="Normal 16 4 7" xfId="6589" xr:uid="{00000000-0005-0000-0000-0000C01B0000}"/>
    <cellStyle name="Normal 16 4 8" xfId="6590" xr:uid="{00000000-0005-0000-0000-0000C11B0000}"/>
    <cellStyle name="Normal 16 4 9" xfId="6591" xr:uid="{00000000-0005-0000-0000-0000C21B0000}"/>
    <cellStyle name="Normal 16 40" xfId="6592" xr:uid="{00000000-0005-0000-0000-0000C31B0000}"/>
    <cellStyle name="Normal 16 41" xfId="6593" xr:uid="{00000000-0005-0000-0000-0000C41B0000}"/>
    <cellStyle name="Normal 16 42" xfId="6594" xr:uid="{00000000-0005-0000-0000-0000C51B0000}"/>
    <cellStyle name="Normal 16 43" xfId="6595" xr:uid="{00000000-0005-0000-0000-0000C61B0000}"/>
    <cellStyle name="Normal 16 44" xfId="6596" xr:uid="{00000000-0005-0000-0000-0000C71B0000}"/>
    <cellStyle name="Normal 16 45" xfId="6597" xr:uid="{00000000-0005-0000-0000-0000C81B0000}"/>
    <cellStyle name="Normal 16 46" xfId="6598" xr:uid="{00000000-0005-0000-0000-0000C91B0000}"/>
    <cellStyle name="Normal 16 47" xfId="6599" xr:uid="{00000000-0005-0000-0000-0000CA1B0000}"/>
    <cellStyle name="Normal 16 48" xfId="6600" xr:uid="{00000000-0005-0000-0000-0000CB1B0000}"/>
    <cellStyle name="Normal 16 49" xfId="6601" xr:uid="{00000000-0005-0000-0000-0000CC1B0000}"/>
    <cellStyle name="Normal 16 5" xfId="6602" xr:uid="{00000000-0005-0000-0000-0000CD1B0000}"/>
    <cellStyle name="Normal 16 5 2" xfId="6603" xr:uid="{00000000-0005-0000-0000-0000CE1B0000}"/>
    <cellStyle name="Normal 16 50" xfId="6604" xr:uid="{00000000-0005-0000-0000-0000CF1B0000}"/>
    <cellStyle name="Normal 16 51" xfId="6605" xr:uid="{00000000-0005-0000-0000-0000D01B0000}"/>
    <cellStyle name="Normal 16 52" xfId="6606" xr:uid="{00000000-0005-0000-0000-0000D11B0000}"/>
    <cellStyle name="Normal 16 53" xfId="6607" xr:uid="{00000000-0005-0000-0000-0000D21B0000}"/>
    <cellStyle name="Normal 16 54" xfId="6608" xr:uid="{00000000-0005-0000-0000-0000D31B0000}"/>
    <cellStyle name="Normal 16 55" xfId="6609" xr:uid="{00000000-0005-0000-0000-0000D41B0000}"/>
    <cellStyle name="Normal 16 56" xfId="6610" xr:uid="{00000000-0005-0000-0000-0000D51B0000}"/>
    <cellStyle name="Normal 16 57" xfId="6611" xr:uid="{00000000-0005-0000-0000-0000D61B0000}"/>
    <cellStyle name="Normal 16 58" xfId="6612" xr:uid="{00000000-0005-0000-0000-0000D71B0000}"/>
    <cellStyle name="Normal 16 59" xfId="6613" xr:uid="{00000000-0005-0000-0000-0000D81B0000}"/>
    <cellStyle name="Normal 16 6" xfId="6614" xr:uid="{00000000-0005-0000-0000-0000D91B0000}"/>
    <cellStyle name="Normal 16 6 2" xfId="6615" xr:uid="{00000000-0005-0000-0000-0000DA1B0000}"/>
    <cellStyle name="Normal 16 60" xfId="6616" xr:uid="{00000000-0005-0000-0000-0000DB1B0000}"/>
    <cellStyle name="Normal 16 61" xfId="6617" xr:uid="{00000000-0005-0000-0000-0000DC1B0000}"/>
    <cellStyle name="Normal 16 62" xfId="6618" xr:uid="{00000000-0005-0000-0000-0000DD1B0000}"/>
    <cellStyle name="Normal 16 63" xfId="6619" xr:uid="{00000000-0005-0000-0000-0000DE1B0000}"/>
    <cellStyle name="Normal 16 64" xfId="6620" xr:uid="{00000000-0005-0000-0000-0000DF1B0000}"/>
    <cellStyle name="Normal 16 65" xfId="6621" xr:uid="{00000000-0005-0000-0000-0000E01B0000}"/>
    <cellStyle name="Normal 16 66" xfId="6622" xr:uid="{00000000-0005-0000-0000-0000E11B0000}"/>
    <cellStyle name="Normal 16 67" xfId="6623" xr:uid="{00000000-0005-0000-0000-0000E21B0000}"/>
    <cellStyle name="Normal 16 68" xfId="6624" xr:uid="{00000000-0005-0000-0000-0000E31B0000}"/>
    <cellStyle name="Normal 16 69" xfId="6625" xr:uid="{00000000-0005-0000-0000-0000E41B0000}"/>
    <cellStyle name="Normal 16 7" xfId="6626" xr:uid="{00000000-0005-0000-0000-0000E51B0000}"/>
    <cellStyle name="Normal 16 7 2" xfId="6627" xr:uid="{00000000-0005-0000-0000-0000E61B0000}"/>
    <cellStyle name="Normal 16 70" xfId="6628" xr:uid="{00000000-0005-0000-0000-0000E71B0000}"/>
    <cellStyle name="Normal 16 71" xfId="6629" xr:uid="{00000000-0005-0000-0000-0000E81B0000}"/>
    <cellStyle name="Normal 16 72" xfId="48579" xr:uid="{00000000-0005-0000-0000-0000E91B0000}"/>
    <cellStyle name="Normal 16 8" xfId="6630" xr:uid="{00000000-0005-0000-0000-0000EA1B0000}"/>
    <cellStyle name="Normal 16 8 2" xfId="6631" xr:uid="{00000000-0005-0000-0000-0000EB1B0000}"/>
    <cellStyle name="Normal 16 9" xfId="6632" xr:uid="{00000000-0005-0000-0000-0000EC1B0000}"/>
    <cellStyle name="Normal 16 9 2" xfId="6633" xr:uid="{00000000-0005-0000-0000-0000ED1B0000}"/>
    <cellStyle name="Normal 16_4 28 1_Asst_Health_Crit_AllTO_RIIO_20110714pm" xfId="6634" xr:uid="{00000000-0005-0000-0000-0000EE1B0000}"/>
    <cellStyle name="Normal 17" xfId="6635" xr:uid="{00000000-0005-0000-0000-0000EF1B0000}"/>
    <cellStyle name="Normal 17 10" xfId="6636" xr:uid="{00000000-0005-0000-0000-0000F01B0000}"/>
    <cellStyle name="Normal 17 10 2" xfId="6637" xr:uid="{00000000-0005-0000-0000-0000F11B0000}"/>
    <cellStyle name="Normal 17 11" xfId="6638" xr:uid="{00000000-0005-0000-0000-0000F21B0000}"/>
    <cellStyle name="Normal 17 11 2" xfId="6639" xr:uid="{00000000-0005-0000-0000-0000F31B0000}"/>
    <cellStyle name="Normal 17 12" xfId="6640" xr:uid="{00000000-0005-0000-0000-0000F41B0000}"/>
    <cellStyle name="Normal 17 12 2" xfId="6641" xr:uid="{00000000-0005-0000-0000-0000F51B0000}"/>
    <cellStyle name="Normal 17 13" xfId="6642" xr:uid="{00000000-0005-0000-0000-0000F61B0000}"/>
    <cellStyle name="Normal 17 13 2" xfId="6643" xr:uid="{00000000-0005-0000-0000-0000F71B0000}"/>
    <cellStyle name="Normal 17 14" xfId="6644" xr:uid="{00000000-0005-0000-0000-0000F81B0000}"/>
    <cellStyle name="Normal 17 14 2" xfId="6645" xr:uid="{00000000-0005-0000-0000-0000F91B0000}"/>
    <cellStyle name="Normal 17 15" xfId="6646" xr:uid="{00000000-0005-0000-0000-0000FA1B0000}"/>
    <cellStyle name="Normal 17 15 2" xfId="6647" xr:uid="{00000000-0005-0000-0000-0000FB1B0000}"/>
    <cellStyle name="Normal 17 16" xfId="6648" xr:uid="{00000000-0005-0000-0000-0000FC1B0000}"/>
    <cellStyle name="Normal 17 16 2" xfId="6649" xr:uid="{00000000-0005-0000-0000-0000FD1B0000}"/>
    <cellStyle name="Normal 17 17" xfId="6650" xr:uid="{00000000-0005-0000-0000-0000FE1B0000}"/>
    <cellStyle name="Normal 17 17 2" xfId="6651" xr:uid="{00000000-0005-0000-0000-0000FF1B0000}"/>
    <cellStyle name="Normal 17 18" xfId="6652" xr:uid="{00000000-0005-0000-0000-0000001C0000}"/>
    <cellStyle name="Normal 17 18 2" xfId="6653" xr:uid="{00000000-0005-0000-0000-0000011C0000}"/>
    <cellStyle name="Normal 17 19" xfId="6654" xr:uid="{00000000-0005-0000-0000-0000021C0000}"/>
    <cellStyle name="Normal 17 19 2" xfId="6655" xr:uid="{00000000-0005-0000-0000-0000031C0000}"/>
    <cellStyle name="Normal 17 2" xfId="6656" xr:uid="{00000000-0005-0000-0000-0000041C0000}"/>
    <cellStyle name="Normal 17 2 10" xfId="6657" xr:uid="{00000000-0005-0000-0000-0000051C0000}"/>
    <cellStyle name="Normal 17 2 11" xfId="6658" xr:uid="{00000000-0005-0000-0000-0000061C0000}"/>
    <cellStyle name="Normal 17 2 12" xfId="6659" xr:uid="{00000000-0005-0000-0000-0000071C0000}"/>
    <cellStyle name="Normal 17 2 13" xfId="6660" xr:uid="{00000000-0005-0000-0000-0000081C0000}"/>
    <cellStyle name="Normal 17 2 2" xfId="6661" xr:uid="{00000000-0005-0000-0000-0000091C0000}"/>
    <cellStyle name="Normal 17 2 3" xfId="6662" xr:uid="{00000000-0005-0000-0000-00000A1C0000}"/>
    <cellStyle name="Normal 17 2 4" xfId="6663" xr:uid="{00000000-0005-0000-0000-00000B1C0000}"/>
    <cellStyle name="Normal 17 2 5" xfId="6664" xr:uid="{00000000-0005-0000-0000-00000C1C0000}"/>
    <cellStyle name="Normal 17 2 6" xfId="6665" xr:uid="{00000000-0005-0000-0000-00000D1C0000}"/>
    <cellStyle name="Normal 17 2 7" xfId="6666" xr:uid="{00000000-0005-0000-0000-00000E1C0000}"/>
    <cellStyle name="Normal 17 2 8" xfId="6667" xr:uid="{00000000-0005-0000-0000-00000F1C0000}"/>
    <cellStyle name="Normal 17 2 9" xfId="6668" xr:uid="{00000000-0005-0000-0000-0000101C0000}"/>
    <cellStyle name="Normal 17 20" xfId="6669" xr:uid="{00000000-0005-0000-0000-0000111C0000}"/>
    <cellStyle name="Normal 17 20 2" xfId="6670" xr:uid="{00000000-0005-0000-0000-0000121C0000}"/>
    <cellStyle name="Normal 17 21" xfId="6671" xr:uid="{00000000-0005-0000-0000-0000131C0000}"/>
    <cellStyle name="Normal 17 21 2" xfId="6672" xr:uid="{00000000-0005-0000-0000-0000141C0000}"/>
    <cellStyle name="Normal 17 22" xfId="6673" xr:uid="{00000000-0005-0000-0000-0000151C0000}"/>
    <cellStyle name="Normal 17 22 2" xfId="6674" xr:uid="{00000000-0005-0000-0000-0000161C0000}"/>
    <cellStyle name="Normal 17 23" xfId="6675" xr:uid="{00000000-0005-0000-0000-0000171C0000}"/>
    <cellStyle name="Normal 17 24" xfId="6676" xr:uid="{00000000-0005-0000-0000-0000181C0000}"/>
    <cellStyle name="Normal 17 25" xfId="6677" xr:uid="{00000000-0005-0000-0000-0000191C0000}"/>
    <cellStyle name="Normal 17 26" xfId="6678" xr:uid="{00000000-0005-0000-0000-00001A1C0000}"/>
    <cellStyle name="Normal 17 27" xfId="6679" xr:uid="{00000000-0005-0000-0000-00001B1C0000}"/>
    <cellStyle name="Normal 17 28" xfId="6680" xr:uid="{00000000-0005-0000-0000-00001C1C0000}"/>
    <cellStyle name="Normal 17 29" xfId="6681" xr:uid="{00000000-0005-0000-0000-00001D1C0000}"/>
    <cellStyle name="Normal 17 3" xfId="6682" xr:uid="{00000000-0005-0000-0000-00001E1C0000}"/>
    <cellStyle name="Normal 17 3 2" xfId="6683" xr:uid="{00000000-0005-0000-0000-00001F1C0000}"/>
    <cellStyle name="Normal 17 30" xfId="6684" xr:uid="{00000000-0005-0000-0000-0000201C0000}"/>
    <cellStyle name="Normal 17 31" xfId="6685" xr:uid="{00000000-0005-0000-0000-0000211C0000}"/>
    <cellStyle name="Normal 17 32" xfId="6686" xr:uid="{00000000-0005-0000-0000-0000221C0000}"/>
    <cellStyle name="Normal 17 33" xfId="6687" xr:uid="{00000000-0005-0000-0000-0000231C0000}"/>
    <cellStyle name="Normal 17 34" xfId="6688" xr:uid="{00000000-0005-0000-0000-0000241C0000}"/>
    <cellStyle name="Normal 17 35" xfId="6689" xr:uid="{00000000-0005-0000-0000-0000251C0000}"/>
    <cellStyle name="Normal 17 36" xfId="6690" xr:uid="{00000000-0005-0000-0000-0000261C0000}"/>
    <cellStyle name="Normal 17 37" xfId="6691" xr:uid="{00000000-0005-0000-0000-0000271C0000}"/>
    <cellStyle name="Normal 17 38" xfId="6692" xr:uid="{00000000-0005-0000-0000-0000281C0000}"/>
    <cellStyle name="Normal 17 39" xfId="6693" xr:uid="{00000000-0005-0000-0000-0000291C0000}"/>
    <cellStyle name="Normal 17 4" xfId="6694" xr:uid="{00000000-0005-0000-0000-00002A1C0000}"/>
    <cellStyle name="Normal 17 4 2" xfId="6695" xr:uid="{00000000-0005-0000-0000-00002B1C0000}"/>
    <cellStyle name="Normal 17 40" xfId="6696" xr:uid="{00000000-0005-0000-0000-00002C1C0000}"/>
    <cellStyle name="Normal 17 41" xfId="6697" xr:uid="{00000000-0005-0000-0000-00002D1C0000}"/>
    <cellStyle name="Normal 17 42" xfId="6698" xr:uid="{00000000-0005-0000-0000-00002E1C0000}"/>
    <cellStyle name="Normal 17 43" xfId="6699" xr:uid="{00000000-0005-0000-0000-00002F1C0000}"/>
    <cellStyle name="Normal 17 44" xfId="6700" xr:uid="{00000000-0005-0000-0000-0000301C0000}"/>
    <cellStyle name="Normal 17 45" xfId="6701" xr:uid="{00000000-0005-0000-0000-0000311C0000}"/>
    <cellStyle name="Normal 17 46" xfId="6702" xr:uid="{00000000-0005-0000-0000-0000321C0000}"/>
    <cellStyle name="Normal 17 47" xfId="6703" xr:uid="{00000000-0005-0000-0000-0000331C0000}"/>
    <cellStyle name="Normal 17 48" xfId="6704" xr:uid="{00000000-0005-0000-0000-0000341C0000}"/>
    <cellStyle name="Normal 17 49" xfId="6705" xr:uid="{00000000-0005-0000-0000-0000351C0000}"/>
    <cellStyle name="Normal 17 5" xfId="6706" xr:uid="{00000000-0005-0000-0000-0000361C0000}"/>
    <cellStyle name="Normal 17 5 2" xfId="6707" xr:uid="{00000000-0005-0000-0000-0000371C0000}"/>
    <cellStyle name="Normal 17 50" xfId="6708" xr:uid="{00000000-0005-0000-0000-0000381C0000}"/>
    <cellStyle name="Normal 17 51" xfId="6709" xr:uid="{00000000-0005-0000-0000-0000391C0000}"/>
    <cellStyle name="Normal 17 52" xfId="6710" xr:uid="{00000000-0005-0000-0000-00003A1C0000}"/>
    <cellStyle name="Normal 17 53" xfId="6711" xr:uid="{00000000-0005-0000-0000-00003B1C0000}"/>
    <cellStyle name="Normal 17 54" xfId="6712" xr:uid="{00000000-0005-0000-0000-00003C1C0000}"/>
    <cellStyle name="Normal 17 55" xfId="6713" xr:uid="{00000000-0005-0000-0000-00003D1C0000}"/>
    <cellStyle name="Normal 17 56" xfId="6714" xr:uid="{00000000-0005-0000-0000-00003E1C0000}"/>
    <cellStyle name="Normal 17 57" xfId="6715" xr:uid="{00000000-0005-0000-0000-00003F1C0000}"/>
    <cellStyle name="Normal 17 58" xfId="6716" xr:uid="{00000000-0005-0000-0000-0000401C0000}"/>
    <cellStyle name="Normal 17 59" xfId="6717" xr:uid="{00000000-0005-0000-0000-0000411C0000}"/>
    <cellStyle name="Normal 17 6" xfId="6718" xr:uid="{00000000-0005-0000-0000-0000421C0000}"/>
    <cellStyle name="Normal 17 6 2" xfId="6719" xr:uid="{00000000-0005-0000-0000-0000431C0000}"/>
    <cellStyle name="Normal 17 60" xfId="6720" xr:uid="{00000000-0005-0000-0000-0000441C0000}"/>
    <cellStyle name="Normal 17 61" xfId="6721" xr:uid="{00000000-0005-0000-0000-0000451C0000}"/>
    <cellStyle name="Normal 17 62" xfId="6722" xr:uid="{00000000-0005-0000-0000-0000461C0000}"/>
    <cellStyle name="Normal 17 63" xfId="6723" xr:uid="{00000000-0005-0000-0000-0000471C0000}"/>
    <cellStyle name="Normal 17 64" xfId="6724" xr:uid="{00000000-0005-0000-0000-0000481C0000}"/>
    <cellStyle name="Normal 17 65" xfId="6725" xr:uid="{00000000-0005-0000-0000-0000491C0000}"/>
    <cellStyle name="Normal 17 66" xfId="6726" xr:uid="{00000000-0005-0000-0000-00004A1C0000}"/>
    <cellStyle name="Normal 17 67" xfId="6727" xr:uid="{00000000-0005-0000-0000-00004B1C0000}"/>
    <cellStyle name="Normal 17 68" xfId="6728" xr:uid="{00000000-0005-0000-0000-00004C1C0000}"/>
    <cellStyle name="Normal 17 69" xfId="6729" xr:uid="{00000000-0005-0000-0000-00004D1C0000}"/>
    <cellStyle name="Normal 17 7" xfId="6730" xr:uid="{00000000-0005-0000-0000-00004E1C0000}"/>
    <cellStyle name="Normal 17 7 2" xfId="6731" xr:uid="{00000000-0005-0000-0000-00004F1C0000}"/>
    <cellStyle name="Normal 17 70" xfId="6732" xr:uid="{00000000-0005-0000-0000-0000501C0000}"/>
    <cellStyle name="Normal 17 71" xfId="48580" xr:uid="{00000000-0005-0000-0000-0000511C0000}"/>
    <cellStyle name="Normal 17 8" xfId="6733" xr:uid="{00000000-0005-0000-0000-0000521C0000}"/>
    <cellStyle name="Normal 17 8 2" xfId="6734" xr:uid="{00000000-0005-0000-0000-0000531C0000}"/>
    <cellStyle name="Normal 17 9" xfId="6735" xr:uid="{00000000-0005-0000-0000-0000541C0000}"/>
    <cellStyle name="Normal 17 9 2" xfId="6736" xr:uid="{00000000-0005-0000-0000-0000551C0000}"/>
    <cellStyle name="Normal 18" xfId="6737" xr:uid="{00000000-0005-0000-0000-0000561C0000}"/>
    <cellStyle name="Normal 18 10" xfId="6738" xr:uid="{00000000-0005-0000-0000-0000571C0000}"/>
    <cellStyle name="Normal 18 10 2" xfId="6739" xr:uid="{00000000-0005-0000-0000-0000581C0000}"/>
    <cellStyle name="Normal 18 11" xfId="6740" xr:uid="{00000000-0005-0000-0000-0000591C0000}"/>
    <cellStyle name="Normal 18 11 2" xfId="6741" xr:uid="{00000000-0005-0000-0000-00005A1C0000}"/>
    <cellStyle name="Normal 18 12" xfId="6742" xr:uid="{00000000-0005-0000-0000-00005B1C0000}"/>
    <cellStyle name="Normal 18 12 2" xfId="6743" xr:uid="{00000000-0005-0000-0000-00005C1C0000}"/>
    <cellStyle name="Normal 18 13" xfId="6744" xr:uid="{00000000-0005-0000-0000-00005D1C0000}"/>
    <cellStyle name="Normal 18 13 2" xfId="6745" xr:uid="{00000000-0005-0000-0000-00005E1C0000}"/>
    <cellStyle name="Normal 18 14" xfId="6746" xr:uid="{00000000-0005-0000-0000-00005F1C0000}"/>
    <cellStyle name="Normal 18 14 2" xfId="6747" xr:uid="{00000000-0005-0000-0000-0000601C0000}"/>
    <cellStyle name="Normal 18 15" xfId="6748" xr:uid="{00000000-0005-0000-0000-0000611C0000}"/>
    <cellStyle name="Normal 18 15 2" xfId="6749" xr:uid="{00000000-0005-0000-0000-0000621C0000}"/>
    <cellStyle name="Normal 18 16" xfId="6750" xr:uid="{00000000-0005-0000-0000-0000631C0000}"/>
    <cellStyle name="Normal 18 16 2" xfId="6751" xr:uid="{00000000-0005-0000-0000-0000641C0000}"/>
    <cellStyle name="Normal 18 17" xfId="6752" xr:uid="{00000000-0005-0000-0000-0000651C0000}"/>
    <cellStyle name="Normal 18 17 2" xfId="6753" xr:uid="{00000000-0005-0000-0000-0000661C0000}"/>
    <cellStyle name="Normal 18 18" xfId="6754" xr:uid="{00000000-0005-0000-0000-0000671C0000}"/>
    <cellStyle name="Normal 18 18 2" xfId="6755" xr:uid="{00000000-0005-0000-0000-0000681C0000}"/>
    <cellStyle name="Normal 18 19" xfId="6756" xr:uid="{00000000-0005-0000-0000-0000691C0000}"/>
    <cellStyle name="Normal 18 19 2" xfId="6757" xr:uid="{00000000-0005-0000-0000-00006A1C0000}"/>
    <cellStyle name="Normal 18 2" xfId="6758" xr:uid="{00000000-0005-0000-0000-00006B1C0000}"/>
    <cellStyle name="Normal 18 2 10" xfId="6759" xr:uid="{00000000-0005-0000-0000-00006C1C0000}"/>
    <cellStyle name="Normal 18 2 11" xfId="6760" xr:uid="{00000000-0005-0000-0000-00006D1C0000}"/>
    <cellStyle name="Normal 18 2 12" xfId="6761" xr:uid="{00000000-0005-0000-0000-00006E1C0000}"/>
    <cellStyle name="Normal 18 2 13" xfId="6762" xr:uid="{00000000-0005-0000-0000-00006F1C0000}"/>
    <cellStyle name="Normal 18 2 2" xfId="6763" xr:uid="{00000000-0005-0000-0000-0000701C0000}"/>
    <cellStyle name="Normal 18 2 3" xfId="6764" xr:uid="{00000000-0005-0000-0000-0000711C0000}"/>
    <cellStyle name="Normal 18 2 4" xfId="6765" xr:uid="{00000000-0005-0000-0000-0000721C0000}"/>
    <cellStyle name="Normal 18 2 5" xfId="6766" xr:uid="{00000000-0005-0000-0000-0000731C0000}"/>
    <cellStyle name="Normal 18 2 6" xfId="6767" xr:uid="{00000000-0005-0000-0000-0000741C0000}"/>
    <cellStyle name="Normal 18 2 7" xfId="6768" xr:uid="{00000000-0005-0000-0000-0000751C0000}"/>
    <cellStyle name="Normal 18 2 8" xfId="6769" xr:uid="{00000000-0005-0000-0000-0000761C0000}"/>
    <cellStyle name="Normal 18 2 9" xfId="6770" xr:uid="{00000000-0005-0000-0000-0000771C0000}"/>
    <cellStyle name="Normal 18 20" xfId="6771" xr:uid="{00000000-0005-0000-0000-0000781C0000}"/>
    <cellStyle name="Normal 18 20 2" xfId="6772" xr:uid="{00000000-0005-0000-0000-0000791C0000}"/>
    <cellStyle name="Normal 18 21" xfId="6773" xr:uid="{00000000-0005-0000-0000-00007A1C0000}"/>
    <cellStyle name="Normal 18 21 2" xfId="6774" xr:uid="{00000000-0005-0000-0000-00007B1C0000}"/>
    <cellStyle name="Normal 18 22" xfId="6775" xr:uid="{00000000-0005-0000-0000-00007C1C0000}"/>
    <cellStyle name="Normal 18 22 2" xfId="6776" xr:uid="{00000000-0005-0000-0000-00007D1C0000}"/>
    <cellStyle name="Normal 18 23" xfId="6777" xr:uid="{00000000-0005-0000-0000-00007E1C0000}"/>
    <cellStyle name="Normal 18 24" xfId="6778" xr:uid="{00000000-0005-0000-0000-00007F1C0000}"/>
    <cellStyle name="Normal 18 25" xfId="6779" xr:uid="{00000000-0005-0000-0000-0000801C0000}"/>
    <cellStyle name="Normal 18 26" xfId="6780" xr:uid="{00000000-0005-0000-0000-0000811C0000}"/>
    <cellStyle name="Normal 18 27" xfId="6781" xr:uid="{00000000-0005-0000-0000-0000821C0000}"/>
    <cellStyle name="Normal 18 28" xfId="6782" xr:uid="{00000000-0005-0000-0000-0000831C0000}"/>
    <cellStyle name="Normal 18 29" xfId="6783" xr:uid="{00000000-0005-0000-0000-0000841C0000}"/>
    <cellStyle name="Normal 18 3" xfId="6784" xr:uid="{00000000-0005-0000-0000-0000851C0000}"/>
    <cellStyle name="Normal 18 3 10" xfId="6785" xr:uid="{00000000-0005-0000-0000-0000861C0000}"/>
    <cellStyle name="Normal 18 3 11" xfId="6786" xr:uid="{00000000-0005-0000-0000-0000871C0000}"/>
    <cellStyle name="Normal 18 3 12" xfId="6787" xr:uid="{00000000-0005-0000-0000-0000881C0000}"/>
    <cellStyle name="Normal 18 3 13" xfId="6788" xr:uid="{00000000-0005-0000-0000-0000891C0000}"/>
    <cellStyle name="Normal 18 3 2" xfId="6789" xr:uid="{00000000-0005-0000-0000-00008A1C0000}"/>
    <cellStyle name="Normal 18 3 3" xfId="6790" xr:uid="{00000000-0005-0000-0000-00008B1C0000}"/>
    <cellStyle name="Normal 18 3 4" xfId="6791" xr:uid="{00000000-0005-0000-0000-00008C1C0000}"/>
    <cellStyle name="Normal 18 3 5" xfId="6792" xr:uid="{00000000-0005-0000-0000-00008D1C0000}"/>
    <cellStyle name="Normal 18 3 6" xfId="6793" xr:uid="{00000000-0005-0000-0000-00008E1C0000}"/>
    <cellStyle name="Normal 18 3 7" xfId="6794" xr:uid="{00000000-0005-0000-0000-00008F1C0000}"/>
    <cellStyle name="Normal 18 3 8" xfId="6795" xr:uid="{00000000-0005-0000-0000-0000901C0000}"/>
    <cellStyle name="Normal 18 3 9" xfId="6796" xr:uid="{00000000-0005-0000-0000-0000911C0000}"/>
    <cellStyle name="Normal 18 30" xfId="6797" xr:uid="{00000000-0005-0000-0000-0000921C0000}"/>
    <cellStyle name="Normal 18 31" xfId="6798" xr:uid="{00000000-0005-0000-0000-0000931C0000}"/>
    <cellStyle name="Normal 18 32" xfId="6799" xr:uid="{00000000-0005-0000-0000-0000941C0000}"/>
    <cellStyle name="Normal 18 33" xfId="6800" xr:uid="{00000000-0005-0000-0000-0000951C0000}"/>
    <cellStyle name="Normal 18 34" xfId="6801" xr:uid="{00000000-0005-0000-0000-0000961C0000}"/>
    <cellStyle name="Normal 18 35" xfId="6802" xr:uid="{00000000-0005-0000-0000-0000971C0000}"/>
    <cellStyle name="Normal 18 36" xfId="6803" xr:uid="{00000000-0005-0000-0000-0000981C0000}"/>
    <cellStyle name="Normal 18 37" xfId="6804" xr:uid="{00000000-0005-0000-0000-0000991C0000}"/>
    <cellStyle name="Normal 18 38" xfId="6805" xr:uid="{00000000-0005-0000-0000-00009A1C0000}"/>
    <cellStyle name="Normal 18 39" xfId="6806" xr:uid="{00000000-0005-0000-0000-00009B1C0000}"/>
    <cellStyle name="Normal 18 4" xfId="6807" xr:uid="{00000000-0005-0000-0000-00009C1C0000}"/>
    <cellStyle name="Normal 18 4 2" xfId="6808" xr:uid="{00000000-0005-0000-0000-00009D1C0000}"/>
    <cellStyle name="Normal 18 4 3" xfId="6809" xr:uid="{00000000-0005-0000-0000-00009E1C0000}"/>
    <cellStyle name="Normal 18 40" xfId="6810" xr:uid="{00000000-0005-0000-0000-00009F1C0000}"/>
    <cellStyle name="Normal 18 41" xfId="6811" xr:uid="{00000000-0005-0000-0000-0000A01C0000}"/>
    <cellStyle name="Normal 18 42" xfId="6812" xr:uid="{00000000-0005-0000-0000-0000A11C0000}"/>
    <cellStyle name="Normal 18 43" xfId="6813" xr:uid="{00000000-0005-0000-0000-0000A21C0000}"/>
    <cellStyle name="Normal 18 44" xfId="6814" xr:uid="{00000000-0005-0000-0000-0000A31C0000}"/>
    <cellStyle name="Normal 18 45" xfId="6815" xr:uid="{00000000-0005-0000-0000-0000A41C0000}"/>
    <cellStyle name="Normal 18 46" xfId="6816" xr:uid="{00000000-0005-0000-0000-0000A51C0000}"/>
    <cellStyle name="Normal 18 47" xfId="6817" xr:uid="{00000000-0005-0000-0000-0000A61C0000}"/>
    <cellStyle name="Normal 18 48" xfId="6818" xr:uid="{00000000-0005-0000-0000-0000A71C0000}"/>
    <cellStyle name="Normal 18 49" xfId="6819" xr:uid="{00000000-0005-0000-0000-0000A81C0000}"/>
    <cellStyle name="Normal 18 5" xfId="6820" xr:uid="{00000000-0005-0000-0000-0000A91C0000}"/>
    <cellStyle name="Normal 18 5 2" xfId="6821" xr:uid="{00000000-0005-0000-0000-0000AA1C0000}"/>
    <cellStyle name="Normal 18 5 3" xfId="6822" xr:uid="{00000000-0005-0000-0000-0000AB1C0000}"/>
    <cellStyle name="Normal 18 50" xfId="6823" xr:uid="{00000000-0005-0000-0000-0000AC1C0000}"/>
    <cellStyle name="Normal 18 51" xfId="6824" xr:uid="{00000000-0005-0000-0000-0000AD1C0000}"/>
    <cellStyle name="Normal 18 52" xfId="6825" xr:uid="{00000000-0005-0000-0000-0000AE1C0000}"/>
    <cellStyle name="Normal 18 53" xfId="6826" xr:uid="{00000000-0005-0000-0000-0000AF1C0000}"/>
    <cellStyle name="Normal 18 54" xfId="6827" xr:uid="{00000000-0005-0000-0000-0000B01C0000}"/>
    <cellStyle name="Normal 18 55" xfId="6828" xr:uid="{00000000-0005-0000-0000-0000B11C0000}"/>
    <cellStyle name="Normal 18 56" xfId="6829" xr:uid="{00000000-0005-0000-0000-0000B21C0000}"/>
    <cellStyle name="Normal 18 57" xfId="6830" xr:uid="{00000000-0005-0000-0000-0000B31C0000}"/>
    <cellStyle name="Normal 18 58" xfId="6831" xr:uid="{00000000-0005-0000-0000-0000B41C0000}"/>
    <cellStyle name="Normal 18 59" xfId="6832" xr:uid="{00000000-0005-0000-0000-0000B51C0000}"/>
    <cellStyle name="Normal 18 6" xfId="6833" xr:uid="{00000000-0005-0000-0000-0000B61C0000}"/>
    <cellStyle name="Normal 18 6 2" xfId="6834" xr:uid="{00000000-0005-0000-0000-0000B71C0000}"/>
    <cellStyle name="Normal 18 60" xfId="6835" xr:uid="{00000000-0005-0000-0000-0000B81C0000}"/>
    <cellStyle name="Normal 18 61" xfId="6836" xr:uid="{00000000-0005-0000-0000-0000B91C0000}"/>
    <cellStyle name="Normal 18 62" xfId="6837" xr:uid="{00000000-0005-0000-0000-0000BA1C0000}"/>
    <cellStyle name="Normal 18 63" xfId="6838" xr:uid="{00000000-0005-0000-0000-0000BB1C0000}"/>
    <cellStyle name="Normal 18 64" xfId="6839" xr:uid="{00000000-0005-0000-0000-0000BC1C0000}"/>
    <cellStyle name="Normal 18 65" xfId="6840" xr:uid="{00000000-0005-0000-0000-0000BD1C0000}"/>
    <cellStyle name="Normal 18 66" xfId="6841" xr:uid="{00000000-0005-0000-0000-0000BE1C0000}"/>
    <cellStyle name="Normal 18 67" xfId="6842" xr:uid="{00000000-0005-0000-0000-0000BF1C0000}"/>
    <cellStyle name="Normal 18 68" xfId="6843" xr:uid="{00000000-0005-0000-0000-0000C01C0000}"/>
    <cellStyle name="Normal 18 69" xfId="6844" xr:uid="{00000000-0005-0000-0000-0000C11C0000}"/>
    <cellStyle name="Normal 18 7" xfId="6845" xr:uid="{00000000-0005-0000-0000-0000C21C0000}"/>
    <cellStyle name="Normal 18 7 2" xfId="6846" xr:uid="{00000000-0005-0000-0000-0000C31C0000}"/>
    <cellStyle name="Normal 18 70" xfId="6847" xr:uid="{00000000-0005-0000-0000-0000C41C0000}"/>
    <cellStyle name="Normal 18 71" xfId="48581" xr:uid="{00000000-0005-0000-0000-0000C51C0000}"/>
    <cellStyle name="Normal 18 8" xfId="6848" xr:uid="{00000000-0005-0000-0000-0000C61C0000}"/>
    <cellStyle name="Normal 18 8 2" xfId="6849" xr:uid="{00000000-0005-0000-0000-0000C71C0000}"/>
    <cellStyle name="Normal 18 9" xfId="6850" xr:uid="{00000000-0005-0000-0000-0000C81C0000}"/>
    <cellStyle name="Normal 18 9 2" xfId="6851" xr:uid="{00000000-0005-0000-0000-0000C91C0000}"/>
    <cellStyle name="Normal 19" xfId="6852" xr:uid="{00000000-0005-0000-0000-0000CA1C0000}"/>
    <cellStyle name="Normal 19 10" xfId="6853" xr:uid="{00000000-0005-0000-0000-0000CB1C0000}"/>
    <cellStyle name="Normal 19 10 2" xfId="6854" xr:uid="{00000000-0005-0000-0000-0000CC1C0000}"/>
    <cellStyle name="Normal 19 11" xfId="6855" xr:uid="{00000000-0005-0000-0000-0000CD1C0000}"/>
    <cellStyle name="Normal 19 11 2" xfId="6856" xr:uid="{00000000-0005-0000-0000-0000CE1C0000}"/>
    <cellStyle name="Normal 19 12" xfId="6857" xr:uid="{00000000-0005-0000-0000-0000CF1C0000}"/>
    <cellStyle name="Normal 19 12 2" xfId="6858" xr:uid="{00000000-0005-0000-0000-0000D01C0000}"/>
    <cellStyle name="Normal 19 13" xfId="6859" xr:uid="{00000000-0005-0000-0000-0000D11C0000}"/>
    <cellStyle name="Normal 19 13 2" xfId="6860" xr:uid="{00000000-0005-0000-0000-0000D21C0000}"/>
    <cellStyle name="Normal 19 14" xfId="6861" xr:uid="{00000000-0005-0000-0000-0000D31C0000}"/>
    <cellStyle name="Normal 19 14 2" xfId="6862" xr:uid="{00000000-0005-0000-0000-0000D41C0000}"/>
    <cellStyle name="Normal 19 15" xfId="6863" xr:uid="{00000000-0005-0000-0000-0000D51C0000}"/>
    <cellStyle name="Normal 19 15 2" xfId="6864" xr:uid="{00000000-0005-0000-0000-0000D61C0000}"/>
    <cellStyle name="Normal 19 16" xfId="6865" xr:uid="{00000000-0005-0000-0000-0000D71C0000}"/>
    <cellStyle name="Normal 19 16 2" xfId="6866" xr:uid="{00000000-0005-0000-0000-0000D81C0000}"/>
    <cellStyle name="Normal 19 17" xfId="6867" xr:uid="{00000000-0005-0000-0000-0000D91C0000}"/>
    <cellStyle name="Normal 19 17 2" xfId="6868" xr:uid="{00000000-0005-0000-0000-0000DA1C0000}"/>
    <cellStyle name="Normal 19 18" xfId="6869" xr:uid="{00000000-0005-0000-0000-0000DB1C0000}"/>
    <cellStyle name="Normal 19 18 2" xfId="6870" xr:uid="{00000000-0005-0000-0000-0000DC1C0000}"/>
    <cellStyle name="Normal 19 19" xfId="6871" xr:uid="{00000000-0005-0000-0000-0000DD1C0000}"/>
    <cellStyle name="Normal 19 19 2" xfId="6872" xr:uid="{00000000-0005-0000-0000-0000DE1C0000}"/>
    <cellStyle name="Normal 19 2" xfId="6873" xr:uid="{00000000-0005-0000-0000-0000DF1C0000}"/>
    <cellStyle name="Normal 19 2 2" xfId="6874" xr:uid="{00000000-0005-0000-0000-0000E01C0000}"/>
    <cellStyle name="Normal 19 2 2 2" xfId="6875" xr:uid="{00000000-0005-0000-0000-0000E11C0000}"/>
    <cellStyle name="Normal 19 2 2 3" xfId="6876" xr:uid="{00000000-0005-0000-0000-0000E21C0000}"/>
    <cellStyle name="Normal 19 2 2 4" xfId="6877" xr:uid="{00000000-0005-0000-0000-0000E31C0000}"/>
    <cellStyle name="Normal 19 2 3" xfId="6878" xr:uid="{00000000-0005-0000-0000-0000E41C0000}"/>
    <cellStyle name="Normal 19 2 3 2" xfId="6879" xr:uid="{00000000-0005-0000-0000-0000E51C0000}"/>
    <cellStyle name="Normal 19 2 3 3" xfId="6880" xr:uid="{00000000-0005-0000-0000-0000E61C0000}"/>
    <cellStyle name="Normal 19 2 3 4" xfId="6881" xr:uid="{00000000-0005-0000-0000-0000E71C0000}"/>
    <cellStyle name="Normal 19 2 4" xfId="6882" xr:uid="{00000000-0005-0000-0000-0000E81C0000}"/>
    <cellStyle name="Normal 19 2 5" xfId="6883" xr:uid="{00000000-0005-0000-0000-0000E91C0000}"/>
    <cellStyle name="Normal 19 2 6" xfId="6884" xr:uid="{00000000-0005-0000-0000-0000EA1C0000}"/>
    <cellStyle name="Normal 19 2 7" xfId="6885" xr:uid="{00000000-0005-0000-0000-0000EB1C0000}"/>
    <cellStyle name="Normal 19 20" xfId="6886" xr:uid="{00000000-0005-0000-0000-0000EC1C0000}"/>
    <cellStyle name="Normal 19 20 2" xfId="6887" xr:uid="{00000000-0005-0000-0000-0000ED1C0000}"/>
    <cellStyle name="Normal 19 21" xfId="6888" xr:uid="{00000000-0005-0000-0000-0000EE1C0000}"/>
    <cellStyle name="Normal 19 21 2" xfId="6889" xr:uid="{00000000-0005-0000-0000-0000EF1C0000}"/>
    <cellStyle name="Normal 19 22" xfId="6890" xr:uid="{00000000-0005-0000-0000-0000F01C0000}"/>
    <cellStyle name="Normal 19 22 2" xfId="6891" xr:uid="{00000000-0005-0000-0000-0000F11C0000}"/>
    <cellStyle name="Normal 19 23" xfId="6892" xr:uid="{00000000-0005-0000-0000-0000F21C0000}"/>
    <cellStyle name="Normal 19 24" xfId="6893" xr:uid="{00000000-0005-0000-0000-0000F31C0000}"/>
    <cellStyle name="Normal 19 25" xfId="6894" xr:uid="{00000000-0005-0000-0000-0000F41C0000}"/>
    <cellStyle name="Normal 19 26" xfId="6895" xr:uid="{00000000-0005-0000-0000-0000F51C0000}"/>
    <cellStyle name="Normal 19 27" xfId="6896" xr:uid="{00000000-0005-0000-0000-0000F61C0000}"/>
    <cellStyle name="Normal 19 28" xfId="6897" xr:uid="{00000000-0005-0000-0000-0000F71C0000}"/>
    <cellStyle name="Normal 19 29" xfId="6898" xr:uid="{00000000-0005-0000-0000-0000F81C0000}"/>
    <cellStyle name="Normal 19 3" xfId="6899" xr:uid="{00000000-0005-0000-0000-0000F91C0000}"/>
    <cellStyle name="Normal 19 3 2" xfId="6900" xr:uid="{00000000-0005-0000-0000-0000FA1C0000}"/>
    <cellStyle name="Normal 19 3 2 2" xfId="6901" xr:uid="{00000000-0005-0000-0000-0000FB1C0000}"/>
    <cellStyle name="Normal 19 3 2 3" xfId="6902" xr:uid="{00000000-0005-0000-0000-0000FC1C0000}"/>
    <cellStyle name="Normal 19 3 2 4" xfId="6903" xr:uid="{00000000-0005-0000-0000-0000FD1C0000}"/>
    <cellStyle name="Normal 19 3 3" xfId="6904" xr:uid="{00000000-0005-0000-0000-0000FE1C0000}"/>
    <cellStyle name="Normal 19 3 4" xfId="6905" xr:uid="{00000000-0005-0000-0000-0000FF1C0000}"/>
    <cellStyle name="Normal 19 3 5" xfId="6906" xr:uid="{00000000-0005-0000-0000-0000001D0000}"/>
    <cellStyle name="Normal 19 3 6" xfId="6907" xr:uid="{00000000-0005-0000-0000-0000011D0000}"/>
    <cellStyle name="Normal 19 30" xfId="6908" xr:uid="{00000000-0005-0000-0000-0000021D0000}"/>
    <cellStyle name="Normal 19 31" xfId="6909" xr:uid="{00000000-0005-0000-0000-0000031D0000}"/>
    <cellStyle name="Normal 19 32" xfId="6910" xr:uid="{00000000-0005-0000-0000-0000041D0000}"/>
    <cellStyle name="Normal 19 33" xfId="6911" xr:uid="{00000000-0005-0000-0000-0000051D0000}"/>
    <cellStyle name="Normal 19 34" xfId="6912" xr:uid="{00000000-0005-0000-0000-0000061D0000}"/>
    <cellStyle name="Normal 19 35" xfId="6913" xr:uid="{00000000-0005-0000-0000-0000071D0000}"/>
    <cellStyle name="Normal 19 36" xfId="6914" xr:uid="{00000000-0005-0000-0000-0000081D0000}"/>
    <cellStyle name="Normal 19 37" xfId="6915" xr:uid="{00000000-0005-0000-0000-0000091D0000}"/>
    <cellStyle name="Normal 19 38" xfId="6916" xr:uid="{00000000-0005-0000-0000-00000A1D0000}"/>
    <cellStyle name="Normal 19 39" xfId="6917" xr:uid="{00000000-0005-0000-0000-00000B1D0000}"/>
    <cellStyle name="Normal 19 4" xfId="6918" xr:uid="{00000000-0005-0000-0000-00000C1D0000}"/>
    <cellStyle name="Normal 19 4 2" xfId="6919" xr:uid="{00000000-0005-0000-0000-00000D1D0000}"/>
    <cellStyle name="Normal 19 4 3" xfId="6920" xr:uid="{00000000-0005-0000-0000-00000E1D0000}"/>
    <cellStyle name="Normal 19 4 4" xfId="6921" xr:uid="{00000000-0005-0000-0000-00000F1D0000}"/>
    <cellStyle name="Normal 19 40" xfId="6922" xr:uid="{00000000-0005-0000-0000-0000101D0000}"/>
    <cellStyle name="Normal 19 41" xfId="6923" xr:uid="{00000000-0005-0000-0000-0000111D0000}"/>
    <cellStyle name="Normal 19 42" xfId="6924" xr:uid="{00000000-0005-0000-0000-0000121D0000}"/>
    <cellStyle name="Normal 19 43" xfId="6925" xr:uid="{00000000-0005-0000-0000-0000131D0000}"/>
    <cellStyle name="Normal 19 44" xfId="6926" xr:uid="{00000000-0005-0000-0000-0000141D0000}"/>
    <cellStyle name="Normal 19 45" xfId="6927" xr:uid="{00000000-0005-0000-0000-0000151D0000}"/>
    <cellStyle name="Normal 19 46" xfId="6928" xr:uid="{00000000-0005-0000-0000-0000161D0000}"/>
    <cellStyle name="Normal 19 47" xfId="6929" xr:uid="{00000000-0005-0000-0000-0000171D0000}"/>
    <cellStyle name="Normal 19 48" xfId="6930" xr:uid="{00000000-0005-0000-0000-0000181D0000}"/>
    <cellStyle name="Normal 19 49" xfId="6931" xr:uid="{00000000-0005-0000-0000-0000191D0000}"/>
    <cellStyle name="Normal 19 5" xfId="6932" xr:uid="{00000000-0005-0000-0000-00001A1D0000}"/>
    <cellStyle name="Normal 19 5 2" xfId="6933" xr:uid="{00000000-0005-0000-0000-00001B1D0000}"/>
    <cellStyle name="Normal 19 5 3" xfId="6934" xr:uid="{00000000-0005-0000-0000-00001C1D0000}"/>
    <cellStyle name="Normal 19 5 4" xfId="6935" xr:uid="{00000000-0005-0000-0000-00001D1D0000}"/>
    <cellStyle name="Normal 19 50" xfId="6936" xr:uid="{00000000-0005-0000-0000-00001E1D0000}"/>
    <cellStyle name="Normal 19 51" xfId="6937" xr:uid="{00000000-0005-0000-0000-00001F1D0000}"/>
    <cellStyle name="Normal 19 52" xfId="6938" xr:uid="{00000000-0005-0000-0000-0000201D0000}"/>
    <cellStyle name="Normal 19 53" xfId="6939" xr:uid="{00000000-0005-0000-0000-0000211D0000}"/>
    <cellStyle name="Normal 19 54" xfId="6940" xr:uid="{00000000-0005-0000-0000-0000221D0000}"/>
    <cellStyle name="Normal 19 55" xfId="6941" xr:uid="{00000000-0005-0000-0000-0000231D0000}"/>
    <cellStyle name="Normal 19 56" xfId="6942" xr:uid="{00000000-0005-0000-0000-0000241D0000}"/>
    <cellStyle name="Normal 19 57" xfId="6943" xr:uid="{00000000-0005-0000-0000-0000251D0000}"/>
    <cellStyle name="Normal 19 58" xfId="6944" xr:uid="{00000000-0005-0000-0000-0000261D0000}"/>
    <cellStyle name="Normal 19 59" xfId="6945" xr:uid="{00000000-0005-0000-0000-0000271D0000}"/>
    <cellStyle name="Normal 19 6" xfId="6946" xr:uid="{00000000-0005-0000-0000-0000281D0000}"/>
    <cellStyle name="Normal 19 6 2" xfId="6947" xr:uid="{00000000-0005-0000-0000-0000291D0000}"/>
    <cellStyle name="Normal 19 60" xfId="6948" xr:uid="{00000000-0005-0000-0000-00002A1D0000}"/>
    <cellStyle name="Normal 19 61" xfId="6949" xr:uid="{00000000-0005-0000-0000-00002B1D0000}"/>
    <cellStyle name="Normal 19 62" xfId="6950" xr:uid="{00000000-0005-0000-0000-00002C1D0000}"/>
    <cellStyle name="Normal 19 63" xfId="6951" xr:uid="{00000000-0005-0000-0000-00002D1D0000}"/>
    <cellStyle name="Normal 19 64" xfId="6952" xr:uid="{00000000-0005-0000-0000-00002E1D0000}"/>
    <cellStyle name="Normal 19 65" xfId="6953" xr:uid="{00000000-0005-0000-0000-00002F1D0000}"/>
    <cellStyle name="Normal 19 66" xfId="6954" xr:uid="{00000000-0005-0000-0000-0000301D0000}"/>
    <cellStyle name="Normal 19 67" xfId="6955" xr:uid="{00000000-0005-0000-0000-0000311D0000}"/>
    <cellStyle name="Normal 19 68" xfId="6956" xr:uid="{00000000-0005-0000-0000-0000321D0000}"/>
    <cellStyle name="Normal 19 69" xfId="6957" xr:uid="{00000000-0005-0000-0000-0000331D0000}"/>
    <cellStyle name="Normal 19 7" xfId="6958" xr:uid="{00000000-0005-0000-0000-0000341D0000}"/>
    <cellStyle name="Normal 19 7 2" xfId="6959" xr:uid="{00000000-0005-0000-0000-0000351D0000}"/>
    <cellStyle name="Normal 19 70" xfId="6960" xr:uid="{00000000-0005-0000-0000-0000361D0000}"/>
    <cellStyle name="Normal 19 71" xfId="48582" xr:uid="{00000000-0005-0000-0000-0000371D0000}"/>
    <cellStyle name="Normal 19 8" xfId="6961" xr:uid="{00000000-0005-0000-0000-0000381D0000}"/>
    <cellStyle name="Normal 19 8 2" xfId="6962" xr:uid="{00000000-0005-0000-0000-0000391D0000}"/>
    <cellStyle name="Normal 19 9" xfId="6963" xr:uid="{00000000-0005-0000-0000-00003A1D0000}"/>
    <cellStyle name="Normal 19 9 2" xfId="6964" xr:uid="{00000000-0005-0000-0000-00003B1D0000}"/>
    <cellStyle name="Normal 2" xfId="5" xr:uid="{00000000-0005-0000-0000-00003C1D0000}"/>
    <cellStyle name="Normal 2 10" xfId="6965" xr:uid="{00000000-0005-0000-0000-00003D1D0000}"/>
    <cellStyle name="Normal 2 10 10" xfId="6966" xr:uid="{00000000-0005-0000-0000-00003E1D0000}"/>
    <cellStyle name="Normal 2 10 11" xfId="6967" xr:uid="{00000000-0005-0000-0000-00003F1D0000}"/>
    <cellStyle name="Normal 2 10 12" xfId="6968" xr:uid="{00000000-0005-0000-0000-0000401D0000}"/>
    <cellStyle name="Normal 2 10 13" xfId="6969" xr:uid="{00000000-0005-0000-0000-0000411D0000}"/>
    <cellStyle name="Normal 2 10 14" xfId="6970" xr:uid="{00000000-0005-0000-0000-0000421D0000}"/>
    <cellStyle name="Normal 2 10 15" xfId="6971" xr:uid="{00000000-0005-0000-0000-0000431D0000}"/>
    <cellStyle name="Normal 2 10 16" xfId="6972" xr:uid="{00000000-0005-0000-0000-0000441D0000}"/>
    <cellStyle name="Normal 2 10 17" xfId="6973" xr:uid="{00000000-0005-0000-0000-0000451D0000}"/>
    <cellStyle name="Normal 2 10 18" xfId="6974" xr:uid="{00000000-0005-0000-0000-0000461D0000}"/>
    <cellStyle name="Normal 2 10 19" xfId="6975" xr:uid="{00000000-0005-0000-0000-0000471D0000}"/>
    <cellStyle name="Normal 2 10 2" xfId="6976" xr:uid="{00000000-0005-0000-0000-0000481D0000}"/>
    <cellStyle name="Normal 2 10 2 10" xfId="6977" xr:uid="{00000000-0005-0000-0000-0000491D0000}"/>
    <cellStyle name="Normal 2 10 2 11" xfId="6978" xr:uid="{00000000-0005-0000-0000-00004A1D0000}"/>
    <cellStyle name="Normal 2 10 2 12" xfId="6979" xr:uid="{00000000-0005-0000-0000-00004B1D0000}"/>
    <cellStyle name="Normal 2 10 2 13" xfId="6980" xr:uid="{00000000-0005-0000-0000-00004C1D0000}"/>
    <cellStyle name="Normal 2 10 2 14" xfId="6981" xr:uid="{00000000-0005-0000-0000-00004D1D0000}"/>
    <cellStyle name="Normal 2 10 2 15" xfId="6982" xr:uid="{00000000-0005-0000-0000-00004E1D0000}"/>
    <cellStyle name="Normal 2 10 2 16" xfId="6983" xr:uid="{00000000-0005-0000-0000-00004F1D0000}"/>
    <cellStyle name="Normal 2 10 2 17" xfId="6984" xr:uid="{00000000-0005-0000-0000-0000501D0000}"/>
    <cellStyle name="Normal 2 10 2 2" xfId="6985" xr:uid="{00000000-0005-0000-0000-0000511D0000}"/>
    <cellStyle name="Normal 2 10 2 3" xfId="6986" xr:uid="{00000000-0005-0000-0000-0000521D0000}"/>
    <cellStyle name="Normal 2 10 2 4" xfId="6987" xr:uid="{00000000-0005-0000-0000-0000531D0000}"/>
    <cellStyle name="Normal 2 10 2 5" xfId="6988" xr:uid="{00000000-0005-0000-0000-0000541D0000}"/>
    <cellStyle name="Normal 2 10 2 6" xfId="6989" xr:uid="{00000000-0005-0000-0000-0000551D0000}"/>
    <cellStyle name="Normal 2 10 2 7" xfId="6990" xr:uid="{00000000-0005-0000-0000-0000561D0000}"/>
    <cellStyle name="Normal 2 10 2 8" xfId="6991" xr:uid="{00000000-0005-0000-0000-0000571D0000}"/>
    <cellStyle name="Normal 2 10 2 9" xfId="6992" xr:uid="{00000000-0005-0000-0000-0000581D0000}"/>
    <cellStyle name="Normal 2 10 20" xfId="6993" xr:uid="{00000000-0005-0000-0000-0000591D0000}"/>
    <cellStyle name="Normal 2 10 21" xfId="6994" xr:uid="{00000000-0005-0000-0000-00005A1D0000}"/>
    <cellStyle name="Normal 2 10 22" xfId="6995" xr:uid="{00000000-0005-0000-0000-00005B1D0000}"/>
    <cellStyle name="Normal 2 10 23" xfId="6996" xr:uid="{00000000-0005-0000-0000-00005C1D0000}"/>
    <cellStyle name="Normal 2 10 24" xfId="6997" xr:uid="{00000000-0005-0000-0000-00005D1D0000}"/>
    <cellStyle name="Normal 2 10 25" xfId="6998" xr:uid="{00000000-0005-0000-0000-00005E1D0000}"/>
    <cellStyle name="Normal 2 10 26" xfId="6999" xr:uid="{00000000-0005-0000-0000-00005F1D0000}"/>
    <cellStyle name="Normal 2 10 27" xfId="7000" xr:uid="{00000000-0005-0000-0000-0000601D0000}"/>
    <cellStyle name="Normal 2 10 28" xfId="7001" xr:uid="{00000000-0005-0000-0000-0000611D0000}"/>
    <cellStyle name="Normal 2 10 29" xfId="7002" xr:uid="{00000000-0005-0000-0000-0000621D0000}"/>
    <cellStyle name="Normal 2 10 3" xfId="7003" xr:uid="{00000000-0005-0000-0000-0000631D0000}"/>
    <cellStyle name="Normal 2 10 30" xfId="7004" xr:uid="{00000000-0005-0000-0000-0000641D0000}"/>
    <cellStyle name="Normal 2 10 31" xfId="7005" xr:uid="{00000000-0005-0000-0000-0000651D0000}"/>
    <cellStyle name="Normal 2 10 32" xfId="7006" xr:uid="{00000000-0005-0000-0000-0000661D0000}"/>
    <cellStyle name="Normal 2 10 33" xfId="7007" xr:uid="{00000000-0005-0000-0000-0000671D0000}"/>
    <cellStyle name="Normal 2 10 34" xfId="7008" xr:uid="{00000000-0005-0000-0000-0000681D0000}"/>
    <cellStyle name="Normal 2 10 35" xfId="7009" xr:uid="{00000000-0005-0000-0000-0000691D0000}"/>
    <cellStyle name="Normal 2 10 36" xfId="7010" xr:uid="{00000000-0005-0000-0000-00006A1D0000}"/>
    <cellStyle name="Normal 2 10 37" xfId="7011" xr:uid="{00000000-0005-0000-0000-00006B1D0000}"/>
    <cellStyle name="Normal 2 10 38" xfId="7012" xr:uid="{00000000-0005-0000-0000-00006C1D0000}"/>
    <cellStyle name="Normal 2 10 39" xfId="7013" xr:uid="{00000000-0005-0000-0000-00006D1D0000}"/>
    <cellStyle name="Normal 2 10 4" xfId="7014" xr:uid="{00000000-0005-0000-0000-00006E1D0000}"/>
    <cellStyle name="Normal 2 10 40" xfId="7015" xr:uid="{00000000-0005-0000-0000-00006F1D0000}"/>
    <cellStyle name="Normal 2 10 41" xfId="7016" xr:uid="{00000000-0005-0000-0000-0000701D0000}"/>
    <cellStyle name="Normal 2 10 42" xfId="7017" xr:uid="{00000000-0005-0000-0000-0000711D0000}"/>
    <cellStyle name="Normal 2 10 43" xfId="7018" xr:uid="{00000000-0005-0000-0000-0000721D0000}"/>
    <cellStyle name="Normal 2 10 44" xfId="7019" xr:uid="{00000000-0005-0000-0000-0000731D0000}"/>
    <cellStyle name="Normal 2 10 45" xfId="7020" xr:uid="{00000000-0005-0000-0000-0000741D0000}"/>
    <cellStyle name="Normal 2 10 46" xfId="7021" xr:uid="{00000000-0005-0000-0000-0000751D0000}"/>
    <cellStyle name="Normal 2 10 47" xfId="7022" xr:uid="{00000000-0005-0000-0000-0000761D0000}"/>
    <cellStyle name="Normal 2 10 48" xfId="7023" xr:uid="{00000000-0005-0000-0000-0000771D0000}"/>
    <cellStyle name="Normal 2 10 49" xfId="7024" xr:uid="{00000000-0005-0000-0000-0000781D0000}"/>
    <cellStyle name="Normal 2 10 5" xfId="7025" xr:uid="{00000000-0005-0000-0000-0000791D0000}"/>
    <cellStyle name="Normal 2 10 50" xfId="7026" xr:uid="{00000000-0005-0000-0000-00007A1D0000}"/>
    <cellStyle name="Normal 2 10 51" xfId="7027" xr:uid="{00000000-0005-0000-0000-00007B1D0000}"/>
    <cellStyle name="Normal 2 10 52" xfId="7028" xr:uid="{00000000-0005-0000-0000-00007C1D0000}"/>
    <cellStyle name="Normal 2 10 53" xfId="7029" xr:uid="{00000000-0005-0000-0000-00007D1D0000}"/>
    <cellStyle name="Normal 2 10 54" xfId="7030" xr:uid="{00000000-0005-0000-0000-00007E1D0000}"/>
    <cellStyle name="Normal 2 10 55" xfId="7031" xr:uid="{00000000-0005-0000-0000-00007F1D0000}"/>
    <cellStyle name="Normal 2 10 56" xfId="7032" xr:uid="{00000000-0005-0000-0000-0000801D0000}"/>
    <cellStyle name="Normal 2 10 57" xfId="7033" xr:uid="{00000000-0005-0000-0000-0000811D0000}"/>
    <cellStyle name="Normal 2 10 58" xfId="7034" xr:uid="{00000000-0005-0000-0000-0000821D0000}"/>
    <cellStyle name="Normal 2 10 59" xfId="7035" xr:uid="{00000000-0005-0000-0000-0000831D0000}"/>
    <cellStyle name="Normal 2 10 6" xfId="7036" xr:uid="{00000000-0005-0000-0000-0000841D0000}"/>
    <cellStyle name="Normal 2 10 60" xfId="7037" xr:uid="{00000000-0005-0000-0000-0000851D0000}"/>
    <cellStyle name="Normal 2 10 61" xfId="7038" xr:uid="{00000000-0005-0000-0000-0000861D0000}"/>
    <cellStyle name="Normal 2 10 62" xfId="7039" xr:uid="{00000000-0005-0000-0000-0000871D0000}"/>
    <cellStyle name="Normal 2 10 63" xfId="7040" xr:uid="{00000000-0005-0000-0000-0000881D0000}"/>
    <cellStyle name="Normal 2 10 64" xfId="7041" xr:uid="{00000000-0005-0000-0000-0000891D0000}"/>
    <cellStyle name="Normal 2 10 65" xfId="7042" xr:uid="{00000000-0005-0000-0000-00008A1D0000}"/>
    <cellStyle name="Normal 2 10 66" xfId="7043" xr:uid="{00000000-0005-0000-0000-00008B1D0000}"/>
    <cellStyle name="Normal 2 10 67" xfId="7044" xr:uid="{00000000-0005-0000-0000-00008C1D0000}"/>
    <cellStyle name="Normal 2 10 68" xfId="7045" xr:uid="{00000000-0005-0000-0000-00008D1D0000}"/>
    <cellStyle name="Normal 2 10 69" xfId="7046" xr:uid="{00000000-0005-0000-0000-00008E1D0000}"/>
    <cellStyle name="Normal 2 10 7" xfId="7047" xr:uid="{00000000-0005-0000-0000-00008F1D0000}"/>
    <cellStyle name="Normal 2 10 70" xfId="7048" xr:uid="{00000000-0005-0000-0000-0000901D0000}"/>
    <cellStyle name="Normal 2 10 71" xfId="7049" xr:uid="{00000000-0005-0000-0000-0000911D0000}"/>
    <cellStyle name="Normal 2 10 72" xfId="7050" xr:uid="{00000000-0005-0000-0000-0000921D0000}"/>
    <cellStyle name="Normal 2 10 73" xfId="7051" xr:uid="{00000000-0005-0000-0000-0000931D0000}"/>
    <cellStyle name="Normal 2 10 74" xfId="7052" xr:uid="{00000000-0005-0000-0000-0000941D0000}"/>
    <cellStyle name="Normal 2 10 75" xfId="7053" xr:uid="{00000000-0005-0000-0000-0000951D0000}"/>
    <cellStyle name="Normal 2 10 76" xfId="7054" xr:uid="{00000000-0005-0000-0000-0000961D0000}"/>
    <cellStyle name="Normal 2 10 77" xfId="7055" xr:uid="{00000000-0005-0000-0000-0000971D0000}"/>
    <cellStyle name="Normal 2 10 78" xfId="7056" xr:uid="{00000000-0005-0000-0000-0000981D0000}"/>
    <cellStyle name="Normal 2 10 79" xfId="48584" xr:uid="{00000000-0005-0000-0000-0000991D0000}"/>
    <cellStyle name="Normal 2 10 8" xfId="7057" xr:uid="{00000000-0005-0000-0000-00009A1D0000}"/>
    <cellStyle name="Normal 2 10 9" xfId="7058" xr:uid="{00000000-0005-0000-0000-00009B1D0000}"/>
    <cellStyle name="Normal 2 100" xfId="7059" xr:uid="{00000000-0005-0000-0000-00009C1D0000}"/>
    <cellStyle name="Normal 2 101" xfId="7060" xr:uid="{00000000-0005-0000-0000-00009D1D0000}"/>
    <cellStyle name="Normal 2 102" xfId="7061" xr:uid="{00000000-0005-0000-0000-00009E1D0000}"/>
    <cellStyle name="Normal 2 103" xfId="7062" xr:uid="{00000000-0005-0000-0000-00009F1D0000}"/>
    <cellStyle name="Normal 2 104" xfId="7063" xr:uid="{00000000-0005-0000-0000-0000A01D0000}"/>
    <cellStyle name="Normal 2 105" xfId="7064" xr:uid="{00000000-0005-0000-0000-0000A11D0000}"/>
    <cellStyle name="Normal 2 106" xfId="7065" xr:uid="{00000000-0005-0000-0000-0000A21D0000}"/>
    <cellStyle name="Normal 2 107" xfId="7066" xr:uid="{00000000-0005-0000-0000-0000A31D0000}"/>
    <cellStyle name="Normal 2 108" xfId="7067" xr:uid="{00000000-0005-0000-0000-0000A41D0000}"/>
    <cellStyle name="Normal 2 109" xfId="7068" xr:uid="{00000000-0005-0000-0000-0000A51D0000}"/>
    <cellStyle name="Normal 2 11" xfId="7069" xr:uid="{00000000-0005-0000-0000-0000A61D0000}"/>
    <cellStyle name="Normal 2 11 2" xfId="48585" xr:uid="{00000000-0005-0000-0000-0000A71D0000}"/>
    <cellStyle name="Normal 2 110" xfId="7070" xr:uid="{00000000-0005-0000-0000-0000A81D0000}"/>
    <cellStyle name="Normal 2 111" xfId="7071" xr:uid="{00000000-0005-0000-0000-0000A91D0000}"/>
    <cellStyle name="Normal 2 112" xfId="7072" xr:uid="{00000000-0005-0000-0000-0000AA1D0000}"/>
    <cellStyle name="Normal 2 113" xfId="7073" xr:uid="{00000000-0005-0000-0000-0000AB1D0000}"/>
    <cellStyle name="Normal 2 114" xfId="7074" xr:uid="{00000000-0005-0000-0000-0000AC1D0000}"/>
    <cellStyle name="Normal 2 115" xfId="7075" xr:uid="{00000000-0005-0000-0000-0000AD1D0000}"/>
    <cellStyle name="Normal 2 116" xfId="7076" xr:uid="{00000000-0005-0000-0000-0000AE1D0000}"/>
    <cellStyle name="Normal 2 117" xfId="7077" xr:uid="{00000000-0005-0000-0000-0000AF1D0000}"/>
    <cellStyle name="Normal 2 118" xfId="7078" xr:uid="{00000000-0005-0000-0000-0000B01D0000}"/>
    <cellStyle name="Normal 2 119" xfId="7079" xr:uid="{00000000-0005-0000-0000-0000B11D0000}"/>
    <cellStyle name="Normal 2 12" xfId="7080" xr:uid="{00000000-0005-0000-0000-0000B21D0000}"/>
    <cellStyle name="Normal 2 12 2" xfId="48586" xr:uid="{00000000-0005-0000-0000-0000B31D0000}"/>
    <cellStyle name="Normal 2 120" xfId="7081" xr:uid="{00000000-0005-0000-0000-0000B41D0000}"/>
    <cellStyle name="Normal 2 121" xfId="7082" xr:uid="{00000000-0005-0000-0000-0000B51D0000}"/>
    <cellStyle name="Normal 2 122" xfId="7083" xr:uid="{00000000-0005-0000-0000-0000B61D0000}"/>
    <cellStyle name="Normal 2 123" xfId="7084" xr:uid="{00000000-0005-0000-0000-0000B71D0000}"/>
    <cellStyle name="Normal 2 124" xfId="7085" xr:uid="{00000000-0005-0000-0000-0000B81D0000}"/>
    <cellStyle name="Normal 2 125" xfId="7086" xr:uid="{00000000-0005-0000-0000-0000B91D0000}"/>
    <cellStyle name="Normal 2 126" xfId="7087" xr:uid="{00000000-0005-0000-0000-0000BA1D0000}"/>
    <cellStyle name="Normal 2 127" xfId="7088" xr:uid="{00000000-0005-0000-0000-0000BB1D0000}"/>
    <cellStyle name="Normal 2 128" xfId="7089" xr:uid="{00000000-0005-0000-0000-0000BC1D0000}"/>
    <cellStyle name="Normal 2 129" xfId="7090" xr:uid="{00000000-0005-0000-0000-0000BD1D0000}"/>
    <cellStyle name="Normal 2 13" xfId="7091" xr:uid="{00000000-0005-0000-0000-0000BE1D0000}"/>
    <cellStyle name="Normal 2 13 2" xfId="48587" xr:uid="{00000000-0005-0000-0000-0000BF1D0000}"/>
    <cellStyle name="Normal 2 130" xfId="7092" xr:uid="{00000000-0005-0000-0000-0000C01D0000}"/>
    <cellStyle name="Normal 2 131" xfId="48583" xr:uid="{00000000-0005-0000-0000-0000C11D0000}"/>
    <cellStyle name="Normal 2 14" xfId="7093" xr:uid="{00000000-0005-0000-0000-0000C21D0000}"/>
    <cellStyle name="Normal 2 14 2" xfId="48588" xr:uid="{00000000-0005-0000-0000-0000C31D0000}"/>
    <cellStyle name="Normal 2 15" xfId="7094" xr:uid="{00000000-0005-0000-0000-0000C41D0000}"/>
    <cellStyle name="Normal 2 15 2" xfId="48589" xr:uid="{00000000-0005-0000-0000-0000C51D0000}"/>
    <cellStyle name="Normal 2 16" xfId="7095" xr:uid="{00000000-0005-0000-0000-0000C61D0000}"/>
    <cellStyle name="Normal 2 16 2" xfId="48590" xr:uid="{00000000-0005-0000-0000-0000C71D0000}"/>
    <cellStyle name="Normal 2 17" xfId="7096" xr:uid="{00000000-0005-0000-0000-0000C81D0000}"/>
    <cellStyle name="Normal 2 17 2" xfId="48591" xr:uid="{00000000-0005-0000-0000-0000C91D0000}"/>
    <cellStyle name="Normal 2 18" xfId="7097" xr:uid="{00000000-0005-0000-0000-0000CA1D0000}"/>
    <cellStyle name="Normal 2 18 2" xfId="48592" xr:uid="{00000000-0005-0000-0000-0000CB1D0000}"/>
    <cellStyle name="Normal 2 19" xfId="7098" xr:uid="{00000000-0005-0000-0000-0000CC1D0000}"/>
    <cellStyle name="Normal 2 19 2" xfId="48593" xr:uid="{00000000-0005-0000-0000-0000CD1D0000}"/>
    <cellStyle name="Normal 2 2" xfId="4" xr:uid="{00000000-0005-0000-0000-0000CE1D0000}"/>
    <cellStyle name="Normal 2 2 10" xfId="7099" xr:uid="{00000000-0005-0000-0000-0000CF1D0000}"/>
    <cellStyle name="Normal 2 2 10 10" xfId="7100" xr:uid="{00000000-0005-0000-0000-0000D01D0000}"/>
    <cellStyle name="Normal 2 2 10 2" xfId="48595" xr:uid="{00000000-0005-0000-0000-0000D11D0000}"/>
    <cellStyle name="Normal 2 2 100" xfId="7101" xr:uid="{00000000-0005-0000-0000-0000D21D0000}"/>
    <cellStyle name="Normal 2 2 101" xfId="7102" xr:uid="{00000000-0005-0000-0000-0000D31D0000}"/>
    <cellStyle name="Normal 2 2 102" xfId="7103" xr:uid="{00000000-0005-0000-0000-0000D41D0000}"/>
    <cellStyle name="Normal 2 2 103" xfId="7104" xr:uid="{00000000-0005-0000-0000-0000D51D0000}"/>
    <cellStyle name="Normal 2 2 104" xfId="7105" xr:uid="{00000000-0005-0000-0000-0000D61D0000}"/>
    <cellStyle name="Normal 2 2 105" xfId="7106" xr:uid="{00000000-0005-0000-0000-0000D71D0000}"/>
    <cellStyle name="Normal 2 2 106" xfId="7107" xr:uid="{00000000-0005-0000-0000-0000D81D0000}"/>
    <cellStyle name="Normal 2 2 107" xfId="7108" xr:uid="{00000000-0005-0000-0000-0000D91D0000}"/>
    <cellStyle name="Normal 2 2 108" xfId="7109" xr:uid="{00000000-0005-0000-0000-0000DA1D0000}"/>
    <cellStyle name="Normal 2 2 109" xfId="7110" xr:uid="{00000000-0005-0000-0000-0000DB1D0000}"/>
    <cellStyle name="Normal 2 2 11" xfId="7111" xr:uid="{00000000-0005-0000-0000-0000DC1D0000}"/>
    <cellStyle name="Normal 2 2 11 2" xfId="48597" xr:uid="{00000000-0005-0000-0000-0000DD1D0000}"/>
    <cellStyle name="Normal 2 2 11 2 2" xfId="48598" xr:uid="{00000000-0005-0000-0000-0000DE1D0000}"/>
    <cellStyle name="Normal 2 2 11 2 3" xfId="48599" xr:uid="{00000000-0005-0000-0000-0000DF1D0000}"/>
    <cellStyle name="Normal 2 2 11 2 4" xfId="48600" xr:uid="{00000000-0005-0000-0000-0000E01D0000}"/>
    <cellStyle name="Normal 2 2 11 2 5" xfId="48601" xr:uid="{00000000-0005-0000-0000-0000E11D0000}"/>
    <cellStyle name="Normal 2 2 11 2 6" xfId="48602" xr:uid="{00000000-0005-0000-0000-0000E21D0000}"/>
    <cellStyle name="Normal 2 2 11 2 7" xfId="48603" xr:uid="{00000000-0005-0000-0000-0000E31D0000}"/>
    <cellStyle name="Normal 2 2 11 3" xfId="48604" xr:uid="{00000000-0005-0000-0000-0000E41D0000}"/>
    <cellStyle name="Normal 2 2 11 4" xfId="48605" xr:uid="{00000000-0005-0000-0000-0000E51D0000}"/>
    <cellStyle name="Normal 2 2 11 5" xfId="48606" xr:uid="{00000000-0005-0000-0000-0000E61D0000}"/>
    <cellStyle name="Normal 2 2 11 6" xfId="48607" xr:uid="{00000000-0005-0000-0000-0000E71D0000}"/>
    <cellStyle name="Normal 2 2 11 7" xfId="48608" xr:uid="{00000000-0005-0000-0000-0000E81D0000}"/>
    <cellStyle name="Normal 2 2 11 8" xfId="48609" xr:uid="{00000000-0005-0000-0000-0000E91D0000}"/>
    <cellStyle name="Normal 2 2 11 9" xfId="48596" xr:uid="{00000000-0005-0000-0000-0000EA1D0000}"/>
    <cellStyle name="Normal 2 2 110" xfId="7112" xr:uid="{00000000-0005-0000-0000-0000EB1D0000}"/>
    <cellStyle name="Normal 2 2 111" xfId="7113" xr:uid="{00000000-0005-0000-0000-0000EC1D0000}"/>
    <cellStyle name="Normal 2 2 112" xfId="7114" xr:uid="{00000000-0005-0000-0000-0000ED1D0000}"/>
    <cellStyle name="Normal 2 2 113" xfId="7115" xr:uid="{00000000-0005-0000-0000-0000EE1D0000}"/>
    <cellStyle name="Normal 2 2 114" xfId="7116" xr:uid="{00000000-0005-0000-0000-0000EF1D0000}"/>
    <cellStyle name="Normal 2 2 115" xfId="7117" xr:uid="{00000000-0005-0000-0000-0000F01D0000}"/>
    <cellStyle name="Normal 2 2 116" xfId="7118" xr:uid="{00000000-0005-0000-0000-0000F11D0000}"/>
    <cellStyle name="Normal 2 2 117" xfId="7119" xr:uid="{00000000-0005-0000-0000-0000F21D0000}"/>
    <cellStyle name="Normal 2 2 118" xfId="7120" xr:uid="{00000000-0005-0000-0000-0000F31D0000}"/>
    <cellStyle name="Normal 2 2 119" xfId="7121" xr:uid="{00000000-0005-0000-0000-0000F41D0000}"/>
    <cellStyle name="Normal 2 2 12" xfId="7122" xr:uid="{00000000-0005-0000-0000-0000F51D0000}"/>
    <cellStyle name="Normal 2 2 12 2" xfId="48610" xr:uid="{00000000-0005-0000-0000-0000F61D0000}"/>
    <cellStyle name="Normal 2 2 120" xfId="7123" xr:uid="{00000000-0005-0000-0000-0000F71D0000}"/>
    <cellStyle name="Normal 2 2 121" xfId="7124" xr:uid="{00000000-0005-0000-0000-0000F81D0000}"/>
    <cellStyle name="Normal 2 2 122" xfId="7125" xr:uid="{00000000-0005-0000-0000-0000F91D0000}"/>
    <cellStyle name="Normal 2 2 123" xfId="7126" xr:uid="{00000000-0005-0000-0000-0000FA1D0000}"/>
    <cellStyle name="Normal 2 2 124" xfId="48594" xr:uid="{00000000-0005-0000-0000-0000FB1D0000}"/>
    <cellStyle name="Normal 2 2 13" xfId="7127" xr:uid="{00000000-0005-0000-0000-0000FC1D0000}"/>
    <cellStyle name="Normal 2 2 13 2" xfId="48612" xr:uid="{00000000-0005-0000-0000-0000FD1D0000}"/>
    <cellStyle name="Normal 2 2 13 3" xfId="48613" xr:uid="{00000000-0005-0000-0000-0000FE1D0000}"/>
    <cellStyle name="Normal 2 2 13 4" xfId="48614" xr:uid="{00000000-0005-0000-0000-0000FF1D0000}"/>
    <cellStyle name="Normal 2 2 13 5" xfId="48615" xr:uid="{00000000-0005-0000-0000-0000001E0000}"/>
    <cellStyle name="Normal 2 2 13 6" xfId="48616" xr:uid="{00000000-0005-0000-0000-0000011E0000}"/>
    <cellStyle name="Normal 2 2 13 7" xfId="48617" xr:uid="{00000000-0005-0000-0000-0000021E0000}"/>
    <cellStyle name="Normal 2 2 13 8" xfId="48611" xr:uid="{00000000-0005-0000-0000-0000031E0000}"/>
    <cellStyle name="Normal 2 2 14" xfId="7128" xr:uid="{00000000-0005-0000-0000-0000041E0000}"/>
    <cellStyle name="Normal 2 2 14 2" xfId="48618" xr:uid="{00000000-0005-0000-0000-0000051E0000}"/>
    <cellStyle name="Normal 2 2 15" xfId="7129" xr:uid="{00000000-0005-0000-0000-0000061E0000}"/>
    <cellStyle name="Normal 2 2 15 2" xfId="48619" xr:uid="{00000000-0005-0000-0000-0000071E0000}"/>
    <cellStyle name="Normal 2 2 16" xfId="7130" xr:uid="{00000000-0005-0000-0000-0000081E0000}"/>
    <cellStyle name="Normal 2 2 16 2" xfId="48620" xr:uid="{00000000-0005-0000-0000-0000091E0000}"/>
    <cellStyle name="Normal 2 2 17" xfId="7131" xr:uid="{00000000-0005-0000-0000-00000A1E0000}"/>
    <cellStyle name="Normal 2 2 17 2" xfId="48621" xr:uid="{00000000-0005-0000-0000-00000B1E0000}"/>
    <cellStyle name="Normal 2 2 18" xfId="7132" xr:uid="{00000000-0005-0000-0000-00000C1E0000}"/>
    <cellStyle name="Normal 2 2 18 2" xfId="48622" xr:uid="{00000000-0005-0000-0000-00000D1E0000}"/>
    <cellStyle name="Normal 2 2 19" xfId="7133" xr:uid="{00000000-0005-0000-0000-00000E1E0000}"/>
    <cellStyle name="Normal 2 2 19 2" xfId="48623" xr:uid="{00000000-0005-0000-0000-00000F1E0000}"/>
    <cellStyle name="Normal 2 2 2" xfId="7134" xr:uid="{00000000-0005-0000-0000-0000101E0000}"/>
    <cellStyle name="Normal 2 2 2 10" xfId="7135" xr:uid="{00000000-0005-0000-0000-0000111E0000}"/>
    <cellStyle name="Normal 2 2 2 10 10" xfId="7136" xr:uid="{00000000-0005-0000-0000-0000121E0000}"/>
    <cellStyle name="Normal 2 2 2 10 11" xfId="7137" xr:uid="{00000000-0005-0000-0000-0000131E0000}"/>
    <cellStyle name="Normal 2 2 2 10 12" xfId="7138" xr:uid="{00000000-0005-0000-0000-0000141E0000}"/>
    <cellStyle name="Normal 2 2 2 10 13" xfId="7139" xr:uid="{00000000-0005-0000-0000-0000151E0000}"/>
    <cellStyle name="Normal 2 2 2 10 14" xfId="7140" xr:uid="{00000000-0005-0000-0000-0000161E0000}"/>
    <cellStyle name="Normal 2 2 2 10 15" xfId="7141" xr:uid="{00000000-0005-0000-0000-0000171E0000}"/>
    <cellStyle name="Normal 2 2 2 10 16" xfId="7142" xr:uid="{00000000-0005-0000-0000-0000181E0000}"/>
    <cellStyle name="Normal 2 2 2 10 17" xfId="7143" xr:uid="{00000000-0005-0000-0000-0000191E0000}"/>
    <cellStyle name="Normal 2 2 2 10 18" xfId="48625" xr:uid="{00000000-0005-0000-0000-00001A1E0000}"/>
    <cellStyle name="Normal 2 2 2 10 2" xfId="7144" xr:uid="{00000000-0005-0000-0000-00001B1E0000}"/>
    <cellStyle name="Normal 2 2 2 10 3" xfId="7145" xr:uid="{00000000-0005-0000-0000-00001C1E0000}"/>
    <cellStyle name="Normal 2 2 2 10 4" xfId="7146" xr:uid="{00000000-0005-0000-0000-00001D1E0000}"/>
    <cellStyle name="Normal 2 2 2 10 5" xfId="7147" xr:uid="{00000000-0005-0000-0000-00001E1E0000}"/>
    <cellStyle name="Normal 2 2 2 10 6" xfId="7148" xr:uid="{00000000-0005-0000-0000-00001F1E0000}"/>
    <cellStyle name="Normal 2 2 2 10 7" xfId="7149" xr:uid="{00000000-0005-0000-0000-0000201E0000}"/>
    <cellStyle name="Normal 2 2 2 10 8" xfId="7150" xr:uid="{00000000-0005-0000-0000-0000211E0000}"/>
    <cellStyle name="Normal 2 2 2 10 9" xfId="7151" xr:uid="{00000000-0005-0000-0000-0000221E0000}"/>
    <cellStyle name="Normal 2 2 2 11" xfId="7152" xr:uid="{00000000-0005-0000-0000-0000231E0000}"/>
    <cellStyle name="Normal 2 2 2 11 2" xfId="48627" xr:uid="{00000000-0005-0000-0000-0000241E0000}"/>
    <cellStyle name="Normal 2 2 2 11 2 2" xfId="48628" xr:uid="{00000000-0005-0000-0000-0000251E0000}"/>
    <cellStyle name="Normal 2 2 2 11 2 3" xfId="48629" xr:uid="{00000000-0005-0000-0000-0000261E0000}"/>
    <cellStyle name="Normal 2 2 2 11 2 4" xfId="48630" xr:uid="{00000000-0005-0000-0000-0000271E0000}"/>
    <cellStyle name="Normal 2 2 2 11 2 5" xfId="48631" xr:uid="{00000000-0005-0000-0000-0000281E0000}"/>
    <cellStyle name="Normal 2 2 2 11 2 6" xfId="48632" xr:uid="{00000000-0005-0000-0000-0000291E0000}"/>
    <cellStyle name="Normal 2 2 2 11 2 7" xfId="48633" xr:uid="{00000000-0005-0000-0000-00002A1E0000}"/>
    <cellStyle name="Normal 2 2 2 11 3" xfId="48634" xr:uid="{00000000-0005-0000-0000-00002B1E0000}"/>
    <cellStyle name="Normal 2 2 2 11 4" xfId="48635" xr:uid="{00000000-0005-0000-0000-00002C1E0000}"/>
    <cellStyle name="Normal 2 2 2 11 5" xfId="48636" xr:uid="{00000000-0005-0000-0000-00002D1E0000}"/>
    <cellStyle name="Normal 2 2 2 11 6" xfId="48637" xr:uid="{00000000-0005-0000-0000-00002E1E0000}"/>
    <cellStyle name="Normal 2 2 2 11 7" xfId="48638" xr:uid="{00000000-0005-0000-0000-00002F1E0000}"/>
    <cellStyle name="Normal 2 2 2 11 8" xfId="48639" xr:uid="{00000000-0005-0000-0000-0000301E0000}"/>
    <cellStyle name="Normal 2 2 2 11 9" xfId="48626" xr:uid="{00000000-0005-0000-0000-0000311E0000}"/>
    <cellStyle name="Normal 2 2 2 12" xfId="7153" xr:uid="{00000000-0005-0000-0000-0000321E0000}"/>
    <cellStyle name="Normal 2 2 2 12 2" xfId="48640" xr:uid="{00000000-0005-0000-0000-0000331E0000}"/>
    <cellStyle name="Normal 2 2 2 13" xfId="7154" xr:uid="{00000000-0005-0000-0000-0000341E0000}"/>
    <cellStyle name="Normal 2 2 2 13 2" xfId="48642" xr:uid="{00000000-0005-0000-0000-0000351E0000}"/>
    <cellStyle name="Normal 2 2 2 13 3" xfId="48643" xr:uid="{00000000-0005-0000-0000-0000361E0000}"/>
    <cellStyle name="Normal 2 2 2 13 4" xfId="48644" xr:uid="{00000000-0005-0000-0000-0000371E0000}"/>
    <cellStyle name="Normal 2 2 2 13 5" xfId="48645" xr:uid="{00000000-0005-0000-0000-0000381E0000}"/>
    <cellStyle name="Normal 2 2 2 13 6" xfId="48646" xr:uid="{00000000-0005-0000-0000-0000391E0000}"/>
    <cellStyle name="Normal 2 2 2 13 7" xfId="48647" xr:uid="{00000000-0005-0000-0000-00003A1E0000}"/>
    <cellStyle name="Normal 2 2 2 13 8" xfId="48641" xr:uid="{00000000-0005-0000-0000-00003B1E0000}"/>
    <cellStyle name="Normal 2 2 2 14" xfId="7155" xr:uid="{00000000-0005-0000-0000-00003C1E0000}"/>
    <cellStyle name="Normal 2 2 2 14 2" xfId="48648" xr:uid="{00000000-0005-0000-0000-00003D1E0000}"/>
    <cellStyle name="Normal 2 2 2 15" xfId="7156" xr:uid="{00000000-0005-0000-0000-00003E1E0000}"/>
    <cellStyle name="Normal 2 2 2 15 2" xfId="48649" xr:uid="{00000000-0005-0000-0000-00003F1E0000}"/>
    <cellStyle name="Normal 2 2 2 16" xfId="7157" xr:uid="{00000000-0005-0000-0000-0000401E0000}"/>
    <cellStyle name="Normal 2 2 2 16 2" xfId="48650" xr:uid="{00000000-0005-0000-0000-0000411E0000}"/>
    <cellStyle name="Normal 2 2 2 17" xfId="7158" xr:uid="{00000000-0005-0000-0000-0000421E0000}"/>
    <cellStyle name="Normal 2 2 2 17 2" xfId="48651" xr:uid="{00000000-0005-0000-0000-0000431E0000}"/>
    <cellStyle name="Normal 2 2 2 18" xfId="7159" xr:uid="{00000000-0005-0000-0000-0000441E0000}"/>
    <cellStyle name="Normal 2 2 2 18 2" xfId="48652" xr:uid="{00000000-0005-0000-0000-0000451E0000}"/>
    <cellStyle name="Normal 2 2 2 19" xfId="7160" xr:uid="{00000000-0005-0000-0000-0000461E0000}"/>
    <cellStyle name="Normal 2 2 2 19 2" xfId="48653" xr:uid="{00000000-0005-0000-0000-0000471E0000}"/>
    <cellStyle name="Normal 2 2 2 2" xfId="7161" xr:uid="{00000000-0005-0000-0000-0000481E0000}"/>
    <cellStyle name="Normal 2 2 2 2 10" xfId="7162" xr:uid="{00000000-0005-0000-0000-0000491E0000}"/>
    <cellStyle name="Normal 2 2 2 2 10 2" xfId="48655" xr:uid="{00000000-0005-0000-0000-00004A1E0000}"/>
    <cellStyle name="Normal 2 2 2 2 11" xfId="7163" xr:uid="{00000000-0005-0000-0000-00004B1E0000}"/>
    <cellStyle name="Normal 2 2 2 2 11 2" xfId="48657" xr:uid="{00000000-0005-0000-0000-00004C1E0000}"/>
    <cellStyle name="Normal 2 2 2 2 11 3" xfId="48658" xr:uid="{00000000-0005-0000-0000-00004D1E0000}"/>
    <cellStyle name="Normal 2 2 2 2 11 4" xfId="48659" xr:uid="{00000000-0005-0000-0000-00004E1E0000}"/>
    <cellStyle name="Normal 2 2 2 2 11 5" xfId="48660" xr:uid="{00000000-0005-0000-0000-00004F1E0000}"/>
    <cellStyle name="Normal 2 2 2 2 11 6" xfId="48661" xr:uid="{00000000-0005-0000-0000-0000501E0000}"/>
    <cellStyle name="Normal 2 2 2 2 11 7" xfId="48662" xr:uid="{00000000-0005-0000-0000-0000511E0000}"/>
    <cellStyle name="Normal 2 2 2 2 11 8" xfId="48656" xr:uid="{00000000-0005-0000-0000-0000521E0000}"/>
    <cellStyle name="Normal 2 2 2 2 12" xfId="7164" xr:uid="{00000000-0005-0000-0000-0000531E0000}"/>
    <cellStyle name="Normal 2 2 2 2 12 2" xfId="48663" xr:uid="{00000000-0005-0000-0000-0000541E0000}"/>
    <cellStyle name="Normal 2 2 2 2 13" xfId="7165" xr:uid="{00000000-0005-0000-0000-0000551E0000}"/>
    <cellStyle name="Normal 2 2 2 2 13 2" xfId="48664" xr:uid="{00000000-0005-0000-0000-0000561E0000}"/>
    <cellStyle name="Normal 2 2 2 2 14" xfId="7166" xr:uid="{00000000-0005-0000-0000-0000571E0000}"/>
    <cellStyle name="Normal 2 2 2 2 14 2" xfId="48665" xr:uid="{00000000-0005-0000-0000-0000581E0000}"/>
    <cellStyle name="Normal 2 2 2 2 15" xfId="7167" xr:uid="{00000000-0005-0000-0000-0000591E0000}"/>
    <cellStyle name="Normal 2 2 2 2 15 2" xfId="48666" xr:uid="{00000000-0005-0000-0000-00005A1E0000}"/>
    <cellStyle name="Normal 2 2 2 2 16" xfId="7168" xr:uid="{00000000-0005-0000-0000-00005B1E0000}"/>
    <cellStyle name="Normal 2 2 2 2 16 2" xfId="48667" xr:uid="{00000000-0005-0000-0000-00005C1E0000}"/>
    <cellStyle name="Normal 2 2 2 2 17" xfId="7169" xr:uid="{00000000-0005-0000-0000-00005D1E0000}"/>
    <cellStyle name="Normal 2 2 2 2 17 2" xfId="48668" xr:uid="{00000000-0005-0000-0000-00005E1E0000}"/>
    <cellStyle name="Normal 2 2 2 2 18" xfId="7170" xr:uid="{00000000-0005-0000-0000-00005F1E0000}"/>
    <cellStyle name="Normal 2 2 2 2 18 2" xfId="48669" xr:uid="{00000000-0005-0000-0000-0000601E0000}"/>
    <cellStyle name="Normal 2 2 2 2 19" xfId="7171" xr:uid="{00000000-0005-0000-0000-0000611E0000}"/>
    <cellStyle name="Normal 2 2 2 2 19 2" xfId="48670" xr:uid="{00000000-0005-0000-0000-0000621E0000}"/>
    <cellStyle name="Normal 2 2 2 2 2" xfId="7172" xr:uid="{00000000-0005-0000-0000-0000631E0000}"/>
    <cellStyle name="Normal 2 2 2 2 2 10" xfId="7173" xr:uid="{00000000-0005-0000-0000-0000641E0000}"/>
    <cellStyle name="Normal 2 2 2 2 2 10 2" xfId="48672" xr:uid="{00000000-0005-0000-0000-0000651E0000}"/>
    <cellStyle name="Normal 2 2 2 2 2 11" xfId="7174" xr:uid="{00000000-0005-0000-0000-0000661E0000}"/>
    <cellStyle name="Normal 2 2 2 2 2 11 2" xfId="48674" xr:uid="{00000000-0005-0000-0000-0000671E0000}"/>
    <cellStyle name="Normal 2 2 2 2 2 11 3" xfId="48675" xr:uid="{00000000-0005-0000-0000-0000681E0000}"/>
    <cellStyle name="Normal 2 2 2 2 2 11 4" xfId="48676" xr:uid="{00000000-0005-0000-0000-0000691E0000}"/>
    <cellStyle name="Normal 2 2 2 2 2 11 5" xfId="48677" xr:uid="{00000000-0005-0000-0000-00006A1E0000}"/>
    <cellStyle name="Normal 2 2 2 2 2 11 6" xfId="48678" xr:uid="{00000000-0005-0000-0000-00006B1E0000}"/>
    <cellStyle name="Normal 2 2 2 2 2 11 7" xfId="48679" xr:uid="{00000000-0005-0000-0000-00006C1E0000}"/>
    <cellStyle name="Normal 2 2 2 2 2 11 8" xfId="48673" xr:uid="{00000000-0005-0000-0000-00006D1E0000}"/>
    <cellStyle name="Normal 2 2 2 2 2 12" xfId="7175" xr:uid="{00000000-0005-0000-0000-00006E1E0000}"/>
    <cellStyle name="Normal 2 2 2 2 2 12 2" xfId="48680" xr:uid="{00000000-0005-0000-0000-00006F1E0000}"/>
    <cellStyle name="Normal 2 2 2 2 2 13" xfId="7176" xr:uid="{00000000-0005-0000-0000-0000701E0000}"/>
    <cellStyle name="Normal 2 2 2 2 2 13 2" xfId="48681" xr:uid="{00000000-0005-0000-0000-0000711E0000}"/>
    <cellStyle name="Normal 2 2 2 2 2 14" xfId="7177" xr:uid="{00000000-0005-0000-0000-0000721E0000}"/>
    <cellStyle name="Normal 2 2 2 2 2 14 2" xfId="48682" xr:uid="{00000000-0005-0000-0000-0000731E0000}"/>
    <cellStyle name="Normal 2 2 2 2 2 15" xfId="7178" xr:uid="{00000000-0005-0000-0000-0000741E0000}"/>
    <cellStyle name="Normal 2 2 2 2 2 15 2" xfId="48683" xr:uid="{00000000-0005-0000-0000-0000751E0000}"/>
    <cellStyle name="Normal 2 2 2 2 2 16" xfId="7179" xr:uid="{00000000-0005-0000-0000-0000761E0000}"/>
    <cellStyle name="Normal 2 2 2 2 2 16 2" xfId="48684" xr:uid="{00000000-0005-0000-0000-0000771E0000}"/>
    <cellStyle name="Normal 2 2 2 2 2 17" xfId="7180" xr:uid="{00000000-0005-0000-0000-0000781E0000}"/>
    <cellStyle name="Normal 2 2 2 2 2 17 2" xfId="48685" xr:uid="{00000000-0005-0000-0000-0000791E0000}"/>
    <cellStyle name="Normal 2 2 2 2 2 18" xfId="7181" xr:uid="{00000000-0005-0000-0000-00007A1E0000}"/>
    <cellStyle name="Normal 2 2 2 2 2 18 2" xfId="48686" xr:uid="{00000000-0005-0000-0000-00007B1E0000}"/>
    <cellStyle name="Normal 2 2 2 2 2 19" xfId="7182" xr:uid="{00000000-0005-0000-0000-00007C1E0000}"/>
    <cellStyle name="Normal 2 2 2 2 2 19 2" xfId="48687" xr:uid="{00000000-0005-0000-0000-00007D1E0000}"/>
    <cellStyle name="Normal 2 2 2 2 2 2" xfId="7183" xr:uid="{00000000-0005-0000-0000-00007E1E0000}"/>
    <cellStyle name="Normal 2 2 2 2 2 2 10" xfId="7184" xr:uid="{00000000-0005-0000-0000-00007F1E0000}"/>
    <cellStyle name="Normal 2 2 2 2 2 2 10 2" xfId="48690" xr:uid="{00000000-0005-0000-0000-0000801E0000}"/>
    <cellStyle name="Normal 2 2 2 2 2 2 10 3" xfId="48691" xr:uid="{00000000-0005-0000-0000-0000811E0000}"/>
    <cellStyle name="Normal 2 2 2 2 2 2 10 4" xfId="48692" xr:uid="{00000000-0005-0000-0000-0000821E0000}"/>
    <cellStyle name="Normal 2 2 2 2 2 2 10 5" xfId="48693" xr:uid="{00000000-0005-0000-0000-0000831E0000}"/>
    <cellStyle name="Normal 2 2 2 2 2 2 10 6" xfId="48694" xr:uid="{00000000-0005-0000-0000-0000841E0000}"/>
    <cellStyle name="Normal 2 2 2 2 2 2 10 7" xfId="48695" xr:uid="{00000000-0005-0000-0000-0000851E0000}"/>
    <cellStyle name="Normal 2 2 2 2 2 2 10 8" xfId="48689" xr:uid="{00000000-0005-0000-0000-0000861E0000}"/>
    <cellStyle name="Normal 2 2 2 2 2 2 11" xfId="7185" xr:uid="{00000000-0005-0000-0000-0000871E0000}"/>
    <cellStyle name="Normal 2 2 2 2 2 2 11 2" xfId="48696" xr:uid="{00000000-0005-0000-0000-0000881E0000}"/>
    <cellStyle name="Normal 2 2 2 2 2 2 12" xfId="7186" xr:uid="{00000000-0005-0000-0000-0000891E0000}"/>
    <cellStyle name="Normal 2 2 2 2 2 2 12 2" xfId="48697" xr:uid="{00000000-0005-0000-0000-00008A1E0000}"/>
    <cellStyle name="Normal 2 2 2 2 2 2 13" xfId="7187" xr:uid="{00000000-0005-0000-0000-00008B1E0000}"/>
    <cellStyle name="Normal 2 2 2 2 2 2 13 2" xfId="48698" xr:uid="{00000000-0005-0000-0000-00008C1E0000}"/>
    <cellStyle name="Normal 2 2 2 2 2 2 14" xfId="7188" xr:uid="{00000000-0005-0000-0000-00008D1E0000}"/>
    <cellStyle name="Normal 2 2 2 2 2 2 14 2" xfId="48699" xr:uid="{00000000-0005-0000-0000-00008E1E0000}"/>
    <cellStyle name="Normal 2 2 2 2 2 2 15" xfId="7189" xr:uid="{00000000-0005-0000-0000-00008F1E0000}"/>
    <cellStyle name="Normal 2 2 2 2 2 2 15 2" xfId="48700" xr:uid="{00000000-0005-0000-0000-0000901E0000}"/>
    <cellStyle name="Normal 2 2 2 2 2 2 16" xfId="7190" xr:uid="{00000000-0005-0000-0000-0000911E0000}"/>
    <cellStyle name="Normal 2 2 2 2 2 2 16 2" xfId="48701" xr:uid="{00000000-0005-0000-0000-0000921E0000}"/>
    <cellStyle name="Normal 2 2 2 2 2 2 17" xfId="7191" xr:uid="{00000000-0005-0000-0000-0000931E0000}"/>
    <cellStyle name="Normal 2 2 2 2 2 2 17 2" xfId="48702" xr:uid="{00000000-0005-0000-0000-0000941E0000}"/>
    <cellStyle name="Normal 2 2 2 2 2 2 18" xfId="7192" xr:uid="{00000000-0005-0000-0000-0000951E0000}"/>
    <cellStyle name="Normal 2 2 2 2 2 2 18 2" xfId="48703" xr:uid="{00000000-0005-0000-0000-0000961E0000}"/>
    <cellStyle name="Normal 2 2 2 2 2 2 19" xfId="7193" xr:uid="{00000000-0005-0000-0000-0000971E0000}"/>
    <cellStyle name="Normal 2 2 2 2 2 2 19 2" xfId="48704" xr:uid="{00000000-0005-0000-0000-0000981E0000}"/>
    <cellStyle name="Normal 2 2 2 2 2 2 2" xfId="7194" xr:uid="{00000000-0005-0000-0000-0000991E0000}"/>
    <cellStyle name="Normal 2 2 2 2 2 2 2 10" xfId="7195" xr:uid="{00000000-0005-0000-0000-00009A1E0000}"/>
    <cellStyle name="Normal 2 2 2 2 2 2 2 10 2" xfId="48707" xr:uid="{00000000-0005-0000-0000-00009B1E0000}"/>
    <cellStyle name="Normal 2 2 2 2 2 2 2 10 3" xfId="48708" xr:uid="{00000000-0005-0000-0000-00009C1E0000}"/>
    <cellStyle name="Normal 2 2 2 2 2 2 2 10 4" xfId="48709" xr:uid="{00000000-0005-0000-0000-00009D1E0000}"/>
    <cellStyle name="Normal 2 2 2 2 2 2 2 10 5" xfId="48710" xr:uid="{00000000-0005-0000-0000-00009E1E0000}"/>
    <cellStyle name="Normal 2 2 2 2 2 2 2 10 6" xfId="48711" xr:uid="{00000000-0005-0000-0000-00009F1E0000}"/>
    <cellStyle name="Normal 2 2 2 2 2 2 2 10 7" xfId="48712" xr:uid="{00000000-0005-0000-0000-0000A01E0000}"/>
    <cellStyle name="Normal 2 2 2 2 2 2 2 10 8" xfId="48706" xr:uid="{00000000-0005-0000-0000-0000A11E0000}"/>
    <cellStyle name="Normal 2 2 2 2 2 2 2 11" xfId="7196" xr:uid="{00000000-0005-0000-0000-0000A21E0000}"/>
    <cellStyle name="Normal 2 2 2 2 2 2 2 11 2" xfId="48713" xr:uid="{00000000-0005-0000-0000-0000A31E0000}"/>
    <cellStyle name="Normal 2 2 2 2 2 2 2 12" xfId="7197" xr:uid="{00000000-0005-0000-0000-0000A41E0000}"/>
    <cellStyle name="Normal 2 2 2 2 2 2 2 12 2" xfId="48714" xr:uid="{00000000-0005-0000-0000-0000A51E0000}"/>
    <cellStyle name="Normal 2 2 2 2 2 2 2 13" xfId="7198" xr:uid="{00000000-0005-0000-0000-0000A61E0000}"/>
    <cellStyle name="Normal 2 2 2 2 2 2 2 13 2" xfId="48715" xr:uid="{00000000-0005-0000-0000-0000A71E0000}"/>
    <cellStyle name="Normal 2 2 2 2 2 2 2 14" xfId="7199" xr:uid="{00000000-0005-0000-0000-0000A81E0000}"/>
    <cellStyle name="Normal 2 2 2 2 2 2 2 14 2" xfId="48716" xr:uid="{00000000-0005-0000-0000-0000A91E0000}"/>
    <cellStyle name="Normal 2 2 2 2 2 2 2 15" xfId="7200" xr:uid="{00000000-0005-0000-0000-0000AA1E0000}"/>
    <cellStyle name="Normal 2 2 2 2 2 2 2 15 2" xfId="48717" xr:uid="{00000000-0005-0000-0000-0000AB1E0000}"/>
    <cellStyle name="Normal 2 2 2 2 2 2 2 16" xfId="7201" xr:uid="{00000000-0005-0000-0000-0000AC1E0000}"/>
    <cellStyle name="Normal 2 2 2 2 2 2 2 16 2" xfId="48718" xr:uid="{00000000-0005-0000-0000-0000AD1E0000}"/>
    <cellStyle name="Normal 2 2 2 2 2 2 2 17" xfId="7202" xr:uid="{00000000-0005-0000-0000-0000AE1E0000}"/>
    <cellStyle name="Normal 2 2 2 2 2 2 2 17 2" xfId="48719" xr:uid="{00000000-0005-0000-0000-0000AF1E0000}"/>
    <cellStyle name="Normal 2 2 2 2 2 2 2 18" xfId="7203" xr:uid="{00000000-0005-0000-0000-0000B01E0000}"/>
    <cellStyle name="Normal 2 2 2 2 2 2 2 18 2" xfId="48720" xr:uid="{00000000-0005-0000-0000-0000B11E0000}"/>
    <cellStyle name="Normal 2 2 2 2 2 2 2 19" xfId="7204" xr:uid="{00000000-0005-0000-0000-0000B21E0000}"/>
    <cellStyle name="Normal 2 2 2 2 2 2 2 19 2" xfId="48721" xr:uid="{00000000-0005-0000-0000-0000B31E0000}"/>
    <cellStyle name="Normal 2 2 2 2 2 2 2 2" xfId="7205" xr:uid="{00000000-0005-0000-0000-0000B41E0000}"/>
    <cellStyle name="Normal 2 2 2 2 2 2 2 2 10" xfId="7206" xr:uid="{00000000-0005-0000-0000-0000B51E0000}"/>
    <cellStyle name="Normal 2 2 2 2 2 2 2 2 10 2" xfId="48723" xr:uid="{00000000-0005-0000-0000-0000B61E0000}"/>
    <cellStyle name="Normal 2 2 2 2 2 2 2 2 11" xfId="7207" xr:uid="{00000000-0005-0000-0000-0000B71E0000}"/>
    <cellStyle name="Normal 2 2 2 2 2 2 2 2 11 2" xfId="48724" xr:uid="{00000000-0005-0000-0000-0000B81E0000}"/>
    <cellStyle name="Normal 2 2 2 2 2 2 2 2 12" xfId="7208" xr:uid="{00000000-0005-0000-0000-0000B91E0000}"/>
    <cellStyle name="Normal 2 2 2 2 2 2 2 2 12 2" xfId="48725" xr:uid="{00000000-0005-0000-0000-0000BA1E0000}"/>
    <cellStyle name="Normal 2 2 2 2 2 2 2 2 13" xfId="7209" xr:uid="{00000000-0005-0000-0000-0000BB1E0000}"/>
    <cellStyle name="Normal 2 2 2 2 2 2 2 2 13 2" xfId="48726" xr:uid="{00000000-0005-0000-0000-0000BC1E0000}"/>
    <cellStyle name="Normal 2 2 2 2 2 2 2 2 14" xfId="7210" xr:uid="{00000000-0005-0000-0000-0000BD1E0000}"/>
    <cellStyle name="Normal 2 2 2 2 2 2 2 2 14 2" xfId="48727" xr:uid="{00000000-0005-0000-0000-0000BE1E0000}"/>
    <cellStyle name="Normal 2 2 2 2 2 2 2 2 15" xfId="7211" xr:uid="{00000000-0005-0000-0000-0000BF1E0000}"/>
    <cellStyle name="Normal 2 2 2 2 2 2 2 2 15 2" xfId="48728" xr:uid="{00000000-0005-0000-0000-0000C01E0000}"/>
    <cellStyle name="Normal 2 2 2 2 2 2 2 2 16" xfId="7212" xr:uid="{00000000-0005-0000-0000-0000C11E0000}"/>
    <cellStyle name="Normal 2 2 2 2 2 2 2 2 16 2" xfId="48729" xr:uid="{00000000-0005-0000-0000-0000C21E0000}"/>
    <cellStyle name="Normal 2 2 2 2 2 2 2 2 17" xfId="7213" xr:uid="{00000000-0005-0000-0000-0000C31E0000}"/>
    <cellStyle name="Normal 2 2 2 2 2 2 2 2 17 2" xfId="48730" xr:uid="{00000000-0005-0000-0000-0000C41E0000}"/>
    <cellStyle name="Normal 2 2 2 2 2 2 2 2 18" xfId="7214" xr:uid="{00000000-0005-0000-0000-0000C51E0000}"/>
    <cellStyle name="Normal 2 2 2 2 2 2 2 2 18 2" xfId="48731" xr:uid="{00000000-0005-0000-0000-0000C61E0000}"/>
    <cellStyle name="Normal 2 2 2 2 2 2 2 2 19" xfId="7215" xr:uid="{00000000-0005-0000-0000-0000C71E0000}"/>
    <cellStyle name="Normal 2 2 2 2 2 2 2 2 19 2" xfId="48732" xr:uid="{00000000-0005-0000-0000-0000C81E0000}"/>
    <cellStyle name="Normal 2 2 2 2 2 2 2 2 2" xfId="7216" xr:uid="{00000000-0005-0000-0000-0000C91E0000}"/>
    <cellStyle name="Normal 2 2 2 2 2 2 2 2 2 10" xfId="7217" xr:uid="{00000000-0005-0000-0000-0000CA1E0000}"/>
    <cellStyle name="Normal 2 2 2 2 2 2 2 2 2 10 2" xfId="48734" xr:uid="{00000000-0005-0000-0000-0000CB1E0000}"/>
    <cellStyle name="Normal 2 2 2 2 2 2 2 2 2 11" xfId="7218" xr:uid="{00000000-0005-0000-0000-0000CC1E0000}"/>
    <cellStyle name="Normal 2 2 2 2 2 2 2 2 2 11 2" xfId="48735" xr:uid="{00000000-0005-0000-0000-0000CD1E0000}"/>
    <cellStyle name="Normal 2 2 2 2 2 2 2 2 2 12" xfId="7219" xr:uid="{00000000-0005-0000-0000-0000CE1E0000}"/>
    <cellStyle name="Normal 2 2 2 2 2 2 2 2 2 12 2" xfId="48736" xr:uid="{00000000-0005-0000-0000-0000CF1E0000}"/>
    <cellStyle name="Normal 2 2 2 2 2 2 2 2 2 13" xfId="7220" xr:uid="{00000000-0005-0000-0000-0000D01E0000}"/>
    <cellStyle name="Normal 2 2 2 2 2 2 2 2 2 13 2" xfId="48737" xr:uid="{00000000-0005-0000-0000-0000D11E0000}"/>
    <cellStyle name="Normal 2 2 2 2 2 2 2 2 2 14" xfId="7221" xr:uid="{00000000-0005-0000-0000-0000D21E0000}"/>
    <cellStyle name="Normal 2 2 2 2 2 2 2 2 2 14 2" xfId="48738" xr:uid="{00000000-0005-0000-0000-0000D31E0000}"/>
    <cellStyle name="Normal 2 2 2 2 2 2 2 2 2 15" xfId="7222" xr:uid="{00000000-0005-0000-0000-0000D41E0000}"/>
    <cellStyle name="Normal 2 2 2 2 2 2 2 2 2 15 2" xfId="48739" xr:uid="{00000000-0005-0000-0000-0000D51E0000}"/>
    <cellStyle name="Normal 2 2 2 2 2 2 2 2 2 16" xfId="7223" xr:uid="{00000000-0005-0000-0000-0000D61E0000}"/>
    <cellStyle name="Normal 2 2 2 2 2 2 2 2 2 16 2" xfId="48740" xr:uid="{00000000-0005-0000-0000-0000D71E0000}"/>
    <cellStyle name="Normal 2 2 2 2 2 2 2 2 2 17" xfId="7224" xr:uid="{00000000-0005-0000-0000-0000D81E0000}"/>
    <cellStyle name="Normal 2 2 2 2 2 2 2 2 2 17 2" xfId="48741" xr:uid="{00000000-0005-0000-0000-0000D91E0000}"/>
    <cellStyle name="Normal 2 2 2 2 2 2 2 2 2 18" xfId="7225" xr:uid="{00000000-0005-0000-0000-0000DA1E0000}"/>
    <cellStyle name="Normal 2 2 2 2 2 2 2 2 2 18 2" xfId="48742" xr:uid="{00000000-0005-0000-0000-0000DB1E0000}"/>
    <cellStyle name="Normal 2 2 2 2 2 2 2 2 2 19" xfId="48743" xr:uid="{00000000-0005-0000-0000-0000DC1E0000}"/>
    <cellStyle name="Normal 2 2 2 2 2 2 2 2 2 2" xfId="7226" xr:uid="{00000000-0005-0000-0000-0000DD1E0000}"/>
    <cellStyle name="Normal 2 2 2 2 2 2 2 2 2 2 10" xfId="48745" xr:uid="{00000000-0005-0000-0000-0000DE1E0000}"/>
    <cellStyle name="Normal 2 2 2 2 2 2 2 2 2 2 11" xfId="48746" xr:uid="{00000000-0005-0000-0000-0000DF1E0000}"/>
    <cellStyle name="Normal 2 2 2 2 2 2 2 2 2 2 12" xfId="48747" xr:uid="{00000000-0005-0000-0000-0000E01E0000}"/>
    <cellStyle name="Normal 2 2 2 2 2 2 2 2 2 2 13" xfId="48748" xr:uid="{00000000-0005-0000-0000-0000E11E0000}"/>
    <cellStyle name="Normal 2 2 2 2 2 2 2 2 2 2 14" xfId="48749" xr:uid="{00000000-0005-0000-0000-0000E21E0000}"/>
    <cellStyle name="Normal 2 2 2 2 2 2 2 2 2 2 15" xfId="48750" xr:uid="{00000000-0005-0000-0000-0000E31E0000}"/>
    <cellStyle name="Normal 2 2 2 2 2 2 2 2 2 2 16" xfId="48751" xr:uid="{00000000-0005-0000-0000-0000E41E0000}"/>
    <cellStyle name="Normal 2 2 2 2 2 2 2 2 2 2 17" xfId="48752" xr:uid="{00000000-0005-0000-0000-0000E51E0000}"/>
    <cellStyle name="Normal 2 2 2 2 2 2 2 2 2 2 18" xfId="48753" xr:uid="{00000000-0005-0000-0000-0000E61E0000}"/>
    <cellStyle name="Normal 2 2 2 2 2 2 2 2 2 2 19" xfId="48744" xr:uid="{00000000-0005-0000-0000-0000E71E0000}"/>
    <cellStyle name="Normal 2 2 2 2 2 2 2 2 2 2 2" xfId="48754" xr:uid="{00000000-0005-0000-0000-0000E81E0000}"/>
    <cellStyle name="Normal 2 2 2 2 2 2 2 2 2 2 2 2" xfId="48755" xr:uid="{00000000-0005-0000-0000-0000E91E0000}"/>
    <cellStyle name="Normal 2 2 2 2 2 2 2 2 2 2 2 2 2" xfId="48756" xr:uid="{00000000-0005-0000-0000-0000EA1E0000}"/>
    <cellStyle name="Normal 2 2 2 2 2 2 2 2 2 2 2 2 3" xfId="48757" xr:uid="{00000000-0005-0000-0000-0000EB1E0000}"/>
    <cellStyle name="Normal 2 2 2 2 2 2 2 2 2 2 2 2 4" xfId="48758" xr:uid="{00000000-0005-0000-0000-0000EC1E0000}"/>
    <cellStyle name="Normal 2 2 2 2 2 2 2 2 2 2 2 2 5" xfId="48759" xr:uid="{00000000-0005-0000-0000-0000ED1E0000}"/>
    <cellStyle name="Normal 2 2 2 2 2 2 2 2 2 2 2 2 6" xfId="48760" xr:uid="{00000000-0005-0000-0000-0000EE1E0000}"/>
    <cellStyle name="Normal 2 2 2 2 2 2 2 2 2 2 2 2 7" xfId="48761" xr:uid="{00000000-0005-0000-0000-0000EF1E0000}"/>
    <cellStyle name="Normal 2 2 2 2 2 2 2 2 2 2 2 3" xfId="48762" xr:uid="{00000000-0005-0000-0000-0000F01E0000}"/>
    <cellStyle name="Normal 2 2 2 2 2 2 2 2 2 2 2 4" xfId="48763" xr:uid="{00000000-0005-0000-0000-0000F11E0000}"/>
    <cellStyle name="Normal 2 2 2 2 2 2 2 2 2 2 2 5" xfId="48764" xr:uid="{00000000-0005-0000-0000-0000F21E0000}"/>
    <cellStyle name="Normal 2 2 2 2 2 2 2 2 2 2 2 6" xfId="48765" xr:uid="{00000000-0005-0000-0000-0000F31E0000}"/>
    <cellStyle name="Normal 2 2 2 2 2 2 2 2 2 2 2 7" xfId="48766" xr:uid="{00000000-0005-0000-0000-0000F41E0000}"/>
    <cellStyle name="Normal 2 2 2 2 2 2 2 2 2 2 2 8" xfId="48767" xr:uid="{00000000-0005-0000-0000-0000F51E0000}"/>
    <cellStyle name="Normal 2 2 2 2 2 2 2 2 2 2 3" xfId="48768" xr:uid="{00000000-0005-0000-0000-0000F61E0000}"/>
    <cellStyle name="Normal 2 2 2 2 2 2 2 2 2 2 4" xfId="48769" xr:uid="{00000000-0005-0000-0000-0000F71E0000}"/>
    <cellStyle name="Normal 2 2 2 2 2 2 2 2 2 2 5" xfId="48770" xr:uid="{00000000-0005-0000-0000-0000F81E0000}"/>
    <cellStyle name="Normal 2 2 2 2 2 2 2 2 2 2 5 2" xfId="48771" xr:uid="{00000000-0005-0000-0000-0000F91E0000}"/>
    <cellStyle name="Normal 2 2 2 2 2 2 2 2 2 2 5 3" xfId="48772" xr:uid="{00000000-0005-0000-0000-0000FA1E0000}"/>
    <cellStyle name="Normal 2 2 2 2 2 2 2 2 2 2 5 4" xfId="48773" xr:uid="{00000000-0005-0000-0000-0000FB1E0000}"/>
    <cellStyle name="Normal 2 2 2 2 2 2 2 2 2 2 5 5" xfId="48774" xr:uid="{00000000-0005-0000-0000-0000FC1E0000}"/>
    <cellStyle name="Normal 2 2 2 2 2 2 2 2 2 2 5 6" xfId="48775" xr:uid="{00000000-0005-0000-0000-0000FD1E0000}"/>
    <cellStyle name="Normal 2 2 2 2 2 2 2 2 2 2 5 7" xfId="48776" xr:uid="{00000000-0005-0000-0000-0000FE1E0000}"/>
    <cellStyle name="Normal 2 2 2 2 2 2 2 2 2 2 6" xfId="48777" xr:uid="{00000000-0005-0000-0000-0000FF1E0000}"/>
    <cellStyle name="Normal 2 2 2 2 2 2 2 2 2 2 7" xfId="48778" xr:uid="{00000000-0005-0000-0000-0000001F0000}"/>
    <cellStyle name="Normal 2 2 2 2 2 2 2 2 2 2 8" xfId="48779" xr:uid="{00000000-0005-0000-0000-0000011F0000}"/>
    <cellStyle name="Normal 2 2 2 2 2 2 2 2 2 2 9" xfId="48780" xr:uid="{00000000-0005-0000-0000-0000021F0000}"/>
    <cellStyle name="Normal 2 2 2 2 2 2 2 2 2 20" xfId="48733" xr:uid="{00000000-0005-0000-0000-0000031F0000}"/>
    <cellStyle name="Normal 2 2 2 2 2 2 2 2 2 3" xfId="7227" xr:uid="{00000000-0005-0000-0000-0000041F0000}"/>
    <cellStyle name="Normal 2 2 2 2 2 2 2 2 2 3 2" xfId="48781" xr:uid="{00000000-0005-0000-0000-0000051F0000}"/>
    <cellStyle name="Normal 2 2 2 2 2 2 2 2 2 4" xfId="7228" xr:uid="{00000000-0005-0000-0000-0000061F0000}"/>
    <cellStyle name="Normal 2 2 2 2 2 2 2 2 2 4 2" xfId="48783" xr:uid="{00000000-0005-0000-0000-0000071F0000}"/>
    <cellStyle name="Normal 2 2 2 2 2 2 2 2 2 4 2 2" xfId="48784" xr:uid="{00000000-0005-0000-0000-0000081F0000}"/>
    <cellStyle name="Normal 2 2 2 2 2 2 2 2 2 4 2 3" xfId="48785" xr:uid="{00000000-0005-0000-0000-0000091F0000}"/>
    <cellStyle name="Normal 2 2 2 2 2 2 2 2 2 4 2 4" xfId="48786" xr:uid="{00000000-0005-0000-0000-00000A1F0000}"/>
    <cellStyle name="Normal 2 2 2 2 2 2 2 2 2 4 2 5" xfId="48787" xr:uid="{00000000-0005-0000-0000-00000B1F0000}"/>
    <cellStyle name="Normal 2 2 2 2 2 2 2 2 2 4 2 6" xfId="48788" xr:uid="{00000000-0005-0000-0000-00000C1F0000}"/>
    <cellStyle name="Normal 2 2 2 2 2 2 2 2 2 4 2 7" xfId="48789" xr:uid="{00000000-0005-0000-0000-00000D1F0000}"/>
    <cellStyle name="Normal 2 2 2 2 2 2 2 2 2 4 3" xfId="48790" xr:uid="{00000000-0005-0000-0000-00000E1F0000}"/>
    <cellStyle name="Normal 2 2 2 2 2 2 2 2 2 4 4" xfId="48791" xr:uid="{00000000-0005-0000-0000-00000F1F0000}"/>
    <cellStyle name="Normal 2 2 2 2 2 2 2 2 2 4 5" xfId="48792" xr:uid="{00000000-0005-0000-0000-0000101F0000}"/>
    <cellStyle name="Normal 2 2 2 2 2 2 2 2 2 4 6" xfId="48793" xr:uid="{00000000-0005-0000-0000-0000111F0000}"/>
    <cellStyle name="Normal 2 2 2 2 2 2 2 2 2 4 7" xfId="48794" xr:uid="{00000000-0005-0000-0000-0000121F0000}"/>
    <cellStyle name="Normal 2 2 2 2 2 2 2 2 2 4 8" xfId="48795" xr:uid="{00000000-0005-0000-0000-0000131F0000}"/>
    <cellStyle name="Normal 2 2 2 2 2 2 2 2 2 4 9" xfId="48782" xr:uid="{00000000-0005-0000-0000-0000141F0000}"/>
    <cellStyle name="Normal 2 2 2 2 2 2 2 2 2 5" xfId="7229" xr:uid="{00000000-0005-0000-0000-0000151F0000}"/>
    <cellStyle name="Normal 2 2 2 2 2 2 2 2 2 5 2" xfId="48796" xr:uid="{00000000-0005-0000-0000-0000161F0000}"/>
    <cellStyle name="Normal 2 2 2 2 2 2 2 2 2 6" xfId="7230" xr:uid="{00000000-0005-0000-0000-0000171F0000}"/>
    <cellStyle name="Normal 2 2 2 2 2 2 2 2 2 6 2" xfId="48798" xr:uid="{00000000-0005-0000-0000-0000181F0000}"/>
    <cellStyle name="Normal 2 2 2 2 2 2 2 2 2 6 3" xfId="48799" xr:uid="{00000000-0005-0000-0000-0000191F0000}"/>
    <cellStyle name="Normal 2 2 2 2 2 2 2 2 2 6 4" xfId="48800" xr:uid="{00000000-0005-0000-0000-00001A1F0000}"/>
    <cellStyle name="Normal 2 2 2 2 2 2 2 2 2 6 5" xfId="48801" xr:uid="{00000000-0005-0000-0000-00001B1F0000}"/>
    <cellStyle name="Normal 2 2 2 2 2 2 2 2 2 6 6" xfId="48802" xr:uid="{00000000-0005-0000-0000-00001C1F0000}"/>
    <cellStyle name="Normal 2 2 2 2 2 2 2 2 2 6 7" xfId="48803" xr:uid="{00000000-0005-0000-0000-00001D1F0000}"/>
    <cellStyle name="Normal 2 2 2 2 2 2 2 2 2 6 8" xfId="48797" xr:uid="{00000000-0005-0000-0000-00001E1F0000}"/>
    <cellStyle name="Normal 2 2 2 2 2 2 2 2 2 7" xfId="7231" xr:uid="{00000000-0005-0000-0000-00001F1F0000}"/>
    <cellStyle name="Normal 2 2 2 2 2 2 2 2 2 7 2" xfId="48804" xr:uid="{00000000-0005-0000-0000-0000201F0000}"/>
    <cellStyle name="Normal 2 2 2 2 2 2 2 2 2 8" xfId="7232" xr:uid="{00000000-0005-0000-0000-0000211F0000}"/>
    <cellStyle name="Normal 2 2 2 2 2 2 2 2 2 8 2" xfId="48805" xr:uid="{00000000-0005-0000-0000-0000221F0000}"/>
    <cellStyle name="Normal 2 2 2 2 2 2 2 2 2 9" xfId="7233" xr:uid="{00000000-0005-0000-0000-0000231F0000}"/>
    <cellStyle name="Normal 2 2 2 2 2 2 2 2 2 9 2" xfId="48806" xr:uid="{00000000-0005-0000-0000-0000241F0000}"/>
    <cellStyle name="Normal 2 2 2 2 2 2 2 2 2_Opex Input" xfId="48807" xr:uid="{00000000-0005-0000-0000-0000251F0000}"/>
    <cellStyle name="Normal 2 2 2 2 2 2 2 2 20" xfId="48808" xr:uid="{00000000-0005-0000-0000-0000261F0000}"/>
    <cellStyle name="Normal 2 2 2 2 2 2 2 2 21" xfId="48722" xr:uid="{00000000-0005-0000-0000-0000271F0000}"/>
    <cellStyle name="Normal 2 2 2 2 2 2 2 2 3" xfId="7234" xr:uid="{00000000-0005-0000-0000-0000281F0000}"/>
    <cellStyle name="Normal 2 2 2 2 2 2 2 2 3 2" xfId="48809" xr:uid="{00000000-0005-0000-0000-0000291F0000}"/>
    <cellStyle name="Normal 2 2 2 2 2 2 2 2 4" xfId="7235" xr:uid="{00000000-0005-0000-0000-00002A1F0000}"/>
    <cellStyle name="Normal 2 2 2 2 2 2 2 2 4 2" xfId="48810" xr:uid="{00000000-0005-0000-0000-00002B1F0000}"/>
    <cellStyle name="Normal 2 2 2 2 2 2 2 2 5" xfId="7236" xr:uid="{00000000-0005-0000-0000-00002C1F0000}"/>
    <cellStyle name="Normal 2 2 2 2 2 2 2 2 5 2" xfId="48812" xr:uid="{00000000-0005-0000-0000-00002D1F0000}"/>
    <cellStyle name="Normal 2 2 2 2 2 2 2 2 5 2 2" xfId="48813" xr:uid="{00000000-0005-0000-0000-00002E1F0000}"/>
    <cellStyle name="Normal 2 2 2 2 2 2 2 2 5 2 3" xfId="48814" xr:uid="{00000000-0005-0000-0000-00002F1F0000}"/>
    <cellStyle name="Normal 2 2 2 2 2 2 2 2 5 2 4" xfId="48815" xr:uid="{00000000-0005-0000-0000-0000301F0000}"/>
    <cellStyle name="Normal 2 2 2 2 2 2 2 2 5 2 5" xfId="48816" xr:uid="{00000000-0005-0000-0000-0000311F0000}"/>
    <cellStyle name="Normal 2 2 2 2 2 2 2 2 5 2 6" xfId="48817" xr:uid="{00000000-0005-0000-0000-0000321F0000}"/>
    <cellStyle name="Normal 2 2 2 2 2 2 2 2 5 2 7" xfId="48818" xr:uid="{00000000-0005-0000-0000-0000331F0000}"/>
    <cellStyle name="Normal 2 2 2 2 2 2 2 2 5 3" xfId="48819" xr:uid="{00000000-0005-0000-0000-0000341F0000}"/>
    <cellStyle name="Normal 2 2 2 2 2 2 2 2 5 4" xfId="48820" xr:uid="{00000000-0005-0000-0000-0000351F0000}"/>
    <cellStyle name="Normal 2 2 2 2 2 2 2 2 5 5" xfId="48821" xr:uid="{00000000-0005-0000-0000-0000361F0000}"/>
    <cellStyle name="Normal 2 2 2 2 2 2 2 2 5 6" xfId="48822" xr:uid="{00000000-0005-0000-0000-0000371F0000}"/>
    <cellStyle name="Normal 2 2 2 2 2 2 2 2 5 7" xfId="48823" xr:uid="{00000000-0005-0000-0000-0000381F0000}"/>
    <cellStyle name="Normal 2 2 2 2 2 2 2 2 5 8" xfId="48824" xr:uid="{00000000-0005-0000-0000-0000391F0000}"/>
    <cellStyle name="Normal 2 2 2 2 2 2 2 2 5 9" xfId="48811" xr:uid="{00000000-0005-0000-0000-00003A1F0000}"/>
    <cellStyle name="Normal 2 2 2 2 2 2 2 2 6" xfId="7237" xr:uid="{00000000-0005-0000-0000-00003B1F0000}"/>
    <cellStyle name="Normal 2 2 2 2 2 2 2 2 6 2" xfId="48825" xr:uid="{00000000-0005-0000-0000-00003C1F0000}"/>
    <cellStyle name="Normal 2 2 2 2 2 2 2 2 7" xfId="7238" xr:uid="{00000000-0005-0000-0000-00003D1F0000}"/>
    <cellStyle name="Normal 2 2 2 2 2 2 2 2 7 2" xfId="48827" xr:uid="{00000000-0005-0000-0000-00003E1F0000}"/>
    <cellStyle name="Normal 2 2 2 2 2 2 2 2 7 3" xfId="48828" xr:uid="{00000000-0005-0000-0000-00003F1F0000}"/>
    <cellStyle name="Normal 2 2 2 2 2 2 2 2 7 4" xfId="48829" xr:uid="{00000000-0005-0000-0000-0000401F0000}"/>
    <cellStyle name="Normal 2 2 2 2 2 2 2 2 7 5" xfId="48830" xr:uid="{00000000-0005-0000-0000-0000411F0000}"/>
    <cellStyle name="Normal 2 2 2 2 2 2 2 2 7 6" xfId="48831" xr:uid="{00000000-0005-0000-0000-0000421F0000}"/>
    <cellStyle name="Normal 2 2 2 2 2 2 2 2 7 7" xfId="48832" xr:uid="{00000000-0005-0000-0000-0000431F0000}"/>
    <cellStyle name="Normal 2 2 2 2 2 2 2 2 7 8" xfId="48826" xr:uid="{00000000-0005-0000-0000-0000441F0000}"/>
    <cellStyle name="Normal 2 2 2 2 2 2 2 2 8" xfId="7239" xr:uid="{00000000-0005-0000-0000-0000451F0000}"/>
    <cellStyle name="Normal 2 2 2 2 2 2 2 2 8 2" xfId="48833" xr:uid="{00000000-0005-0000-0000-0000461F0000}"/>
    <cellStyle name="Normal 2 2 2 2 2 2 2 2 9" xfId="7240" xr:uid="{00000000-0005-0000-0000-0000471F0000}"/>
    <cellStyle name="Normal 2 2 2 2 2 2 2 2 9 2" xfId="48834" xr:uid="{00000000-0005-0000-0000-0000481F0000}"/>
    <cellStyle name="Normal 2 2 2 2 2 2 2 2_ELEC SAP FCST UPLOAD" xfId="7241" xr:uid="{00000000-0005-0000-0000-0000491F0000}"/>
    <cellStyle name="Normal 2 2 2 2 2 2 2 20" xfId="7242" xr:uid="{00000000-0005-0000-0000-00004A1F0000}"/>
    <cellStyle name="Normal 2 2 2 2 2 2 2 20 2" xfId="48835" xr:uid="{00000000-0005-0000-0000-00004B1F0000}"/>
    <cellStyle name="Normal 2 2 2 2 2 2 2 21" xfId="7243" xr:uid="{00000000-0005-0000-0000-00004C1F0000}"/>
    <cellStyle name="Normal 2 2 2 2 2 2 2 21 2" xfId="48836" xr:uid="{00000000-0005-0000-0000-00004D1F0000}"/>
    <cellStyle name="Normal 2 2 2 2 2 2 2 22" xfId="7244" xr:uid="{00000000-0005-0000-0000-00004E1F0000}"/>
    <cellStyle name="Normal 2 2 2 2 2 2 2 22 2" xfId="48837" xr:uid="{00000000-0005-0000-0000-00004F1F0000}"/>
    <cellStyle name="Normal 2 2 2 2 2 2 2 23" xfId="48838" xr:uid="{00000000-0005-0000-0000-0000501F0000}"/>
    <cellStyle name="Normal 2 2 2 2 2 2 2 24" xfId="48705" xr:uid="{00000000-0005-0000-0000-0000511F0000}"/>
    <cellStyle name="Normal 2 2 2 2 2 2 2 3" xfId="7245" xr:uid="{00000000-0005-0000-0000-0000521F0000}"/>
    <cellStyle name="Normal 2 2 2 2 2 2 2 3 2" xfId="48839" xr:uid="{00000000-0005-0000-0000-0000531F0000}"/>
    <cellStyle name="Normal 2 2 2 2 2 2 2 4" xfId="7246" xr:uid="{00000000-0005-0000-0000-0000541F0000}"/>
    <cellStyle name="Normal 2 2 2 2 2 2 2 4 2" xfId="48840" xr:uid="{00000000-0005-0000-0000-0000551F0000}"/>
    <cellStyle name="Normal 2 2 2 2 2 2 2 5" xfId="7247" xr:uid="{00000000-0005-0000-0000-0000561F0000}"/>
    <cellStyle name="Normal 2 2 2 2 2 2 2 5 2" xfId="48841" xr:uid="{00000000-0005-0000-0000-0000571F0000}"/>
    <cellStyle name="Normal 2 2 2 2 2 2 2 6" xfId="7248" xr:uid="{00000000-0005-0000-0000-0000581F0000}"/>
    <cellStyle name="Normal 2 2 2 2 2 2 2 6 2" xfId="48842" xr:uid="{00000000-0005-0000-0000-0000591F0000}"/>
    <cellStyle name="Normal 2 2 2 2 2 2 2 7" xfId="7249" xr:uid="{00000000-0005-0000-0000-00005A1F0000}"/>
    <cellStyle name="Normal 2 2 2 2 2 2 2 7 2" xfId="48843" xr:uid="{00000000-0005-0000-0000-00005B1F0000}"/>
    <cellStyle name="Normal 2 2 2 2 2 2 2 8" xfId="7250" xr:uid="{00000000-0005-0000-0000-00005C1F0000}"/>
    <cellStyle name="Normal 2 2 2 2 2 2 2 8 2" xfId="48845" xr:uid="{00000000-0005-0000-0000-00005D1F0000}"/>
    <cellStyle name="Normal 2 2 2 2 2 2 2 8 2 2" xfId="48846" xr:uid="{00000000-0005-0000-0000-00005E1F0000}"/>
    <cellStyle name="Normal 2 2 2 2 2 2 2 8 2 3" xfId="48847" xr:uid="{00000000-0005-0000-0000-00005F1F0000}"/>
    <cellStyle name="Normal 2 2 2 2 2 2 2 8 2 4" xfId="48848" xr:uid="{00000000-0005-0000-0000-0000601F0000}"/>
    <cellStyle name="Normal 2 2 2 2 2 2 2 8 2 5" xfId="48849" xr:uid="{00000000-0005-0000-0000-0000611F0000}"/>
    <cellStyle name="Normal 2 2 2 2 2 2 2 8 2 6" xfId="48850" xr:uid="{00000000-0005-0000-0000-0000621F0000}"/>
    <cellStyle name="Normal 2 2 2 2 2 2 2 8 2 7" xfId="48851" xr:uid="{00000000-0005-0000-0000-0000631F0000}"/>
    <cellStyle name="Normal 2 2 2 2 2 2 2 8 3" xfId="48852" xr:uid="{00000000-0005-0000-0000-0000641F0000}"/>
    <cellStyle name="Normal 2 2 2 2 2 2 2 8 4" xfId="48853" xr:uid="{00000000-0005-0000-0000-0000651F0000}"/>
    <cellStyle name="Normal 2 2 2 2 2 2 2 8 5" xfId="48854" xr:uid="{00000000-0005-0000-0000-0000661F0000}"/>
    <cellStyle name="Normal 2 2 2 2 2 2 2 8 6" xfId="48855" xr:uid="{00000000-0005-0000-0000-0000671F0000}"/>
    <cellStyle name="Normal 2 2 2 2 2 2 2 8 7" xfId="48856" xr:uid="{00000000-0005-0000-0000-0000681F0000}"/>
    <cellStyle name="Normal 2 2 2 2 2 2 2 8 8" xfId="48857" xr:uid="{00000000-0005-0000-0000-0000691F0000}"/>
    <cellStyle name="Normal 2 2 2 2 2 2 2 8 9" xfId="48844" xr:uid="{00000000-0005-0000-0000-00006A1F0000}"/>
    <cellStyle name="Normal 2 2 2 2 2 2 2 9" xfId="7251" xr:uid="{00000000-0005-0000-0000-00006B1F0000}"/>
    <cellStyle name="Normal 2 2 2 2 2 2 2 9 2" xfId="48858" xr:uid="{00000000-0005-0000-0000-00006C1F0000}"/>
    <cellStyle name="Normal 2 2 2 2 2 2 2_ELEC SAP FCST UPLOAD" xfId="7252" xr:uid="{00000000-0005-0000-0000-00006D1F0000}"/>
    <cellStyle name="Normal 2 2 2 2 2 2 20" xfId="7253" xr:uid="{00000000-0005-0000-0000-00006E1F0000}"/>
    <cellStyle name="Normal 2 2 2 2 2 2 20 2" xfId="48859" xr:uid="{00000000-0005-0000-0000-00006F1F0000}"/>
    <cellStyle name="Normal 2 2 2 2 2 2 21" xfId="7254" xr:uid="{00000000-0005-0000-0000-0000701F0000}"/>
    <cellStyle name="Normal 2 2 2 2 2 2 21 2" xfId="48860" xr:uid="{00000000-0005-0000-0000-0000711F0000}"/>
    <cellStyle name="Normal 2 2 2 2 2 2 22" xfId="7255" xr:uid="{00000000-0005-0000-0000-0000721F0000}"/>
    <cellStyle name="Normal 2 2 2 2 2 2 22 2" xfId="48861" xr:uid="{00000000-0005-0000-0000-0000731F0000}"/>
    <cellStyle name="Normal 2 2 2 2 2 2 23" xfId="48862" xr:uid="{00000000-0005-0000-0000-0000741F0000}"/>
    <cellStyle name="Normal 2 2 2 2 2 2 24" xfId="48688" xr:uid="{00000000-0005-0000-0000-0000751F0000}"/>
    <cellStyle name="Normal 2 2 2 2 2 2 3" xfId="7256" xr:uid="{00000000-0005-0000-0000-0000761F0000}"/>
    <cellStyle name="Normal 2 2 2 2 2 2 3 2" xfId="7257" xr:uid="{00000000-0005-0000-0000-0000771F0000}"/>
    <cellStyle name="Normal 2 2 2 2 2 2 3 2 2" xfId="48864" xr:uid="{00000000-0005-0000-0000-0000781F0000}"/>
    <cellStyle name="Normal 2 2 2 2 2 2 3 3" xfId="7258" xr:uid="{00000000-0005-0000-0000-0000791F0000}"/>
    <cellStyle name="Normal 2 2 2 2 2 2 3 3 2" xfId="48865" xr:uid="{00000000-0005-0000-0000-00007A1F0000}"/>
    <cellStyle name="Normal 2 2 2 2 2 2 3 4" xfId="48863" xr:uid="{00000000-0005-0000-0000-00007B1F0000}"/>
    <cellStyle name="Normal 2 2 2 2 2 2 3_ELEC SAP FCST UPLOAD" xfId="7259" xr:uid="{00000000-0005-0000-0000-00007C1F0000}"/>
    <cellStyle name="Normal 2 2 2 2 2 2 4" xfId="7260" xr:uid="{00000000-0005-0000-0000-00007D1F0000}"/>
    <cellStyle name="Normal 2 2 2 2 2 2 4 2" xfId="48866" xr:uid="{00000000-0005-0000-0000-00007E1F0000}"/>
    <cellStyle name="Normal 2 2 2 2 2 2 5" xfId="7261" xr:uid="{00000000-0005-0000-0000-00007F1F0000}"/>
    <cellStyle name="Normal 2 2 2 2 2 2 5 2" xfId="48867" xr:uid="{00000000-0005-0000-0000-0000801F0000}"/>
    <cellStyle name="Normal 2 2 2 2 2 2 6" xfId="7262" xr:uid="{00000000-0005-0000-0000-0000811F0000}"/>
    <cellStyle name="Normal 2 2 2 2 2 2 6 2" xfId="48868" xr:uid="{00000000-0005-0000-0000-0000821F0000}"/>
    <cellStyle name="Normal 2 2 2 2 2 2 7" xfId="7263" xr:uid="{00000000-0005-0000-0000-0000831F0000}"/>
    <cellStyle name="Normal 2 2 2 2 2 2 7 2" xfId="48869" xr:uid="{00000000-0005-0000-0000-0000841F0000}"/>
    <cellStyle name="Normal 2 2 2 2 2 2 8" xfId="7264" xr:uid="{00000000-0005-0000-0000-0000851F0000}"/>
    <cellStyle name="Normal 2 2 2 2 2 2 8 2" xfId="48871" xr:uid="{00000000-0005-0000-0000-0000861F0000}"/>
    <cellStyle name="Normal 2 2 2 2 2 2 8 2 2" xfId="48872" xr:uid="{00000000-0005-0000-0000-0000871F0000}"/>
    <cellStyle name="Normal 2 2 2 2 2 2 8 2 3" xfId="48873" xr:uid="{00000000-0005-0000-0000-0000881F0000}"/>
    <cellStyle name="Normal 2 2 2 2 2 2 8 2 4" xfId="48874" xr:uid="{00000000-0005-0000-0000-0000891F0000}"/>
    <cellStyle name="Normal 2 2 2 2 2 2 8 2 5" xfId="48875" xr:uid="{00000000-0005-0000-0000-00008A1F0000}"/>
    <cellStyle name="Normal 2 2 2 2 2 2 8 2 6" xfId="48876" xr:uid="{00000000-0005-0000-0000-00008B1F0000}"/>
    <cellStyle name="Normal 2 2 2 2 2 2 8 2 7" xfId="48877" xr:uid="{00000000-0005-0000-0000-00008C1F0000}"/>
    <cellStyle name="Normal 2 2 2 2 2 2 8 3" xfId="48878" xr:uid="{00000000-0005-0000-0000-00008D1F0000}"/>
    <cellStyle name="Normal 2 2 2 2 2 2 8 4" xfId="48879" xr:uid="{00000000-0005-0000-0000-00008E1F0000}"/>
    <cellStyle name="Normal 2 2 2 2 2 2 8 5" xfId="48880" xr:uid="{00000000-0005-0000-0000-00008F1F0000}"/>
    <cellStyle name="Normal 2 2 2 2 2 2 8 6" xfId="48881" xr:uid="{00000000-0005-0000-0000-0000901F0000}"/>
    <cellStyle name="Normal 2 2 2 2 2 2 8 7" xfId="48882" xr:uid="{00000000-0005-0000-0000-0000911F0000}"/>
    <cellStyle name="Normal 2 2 2 2 2 2 8 8" xfId="48883" xr:uid="{00000000-0005-0000-0000-0000921F0000}"/>
    <cellStyle name="Normal 2 2 2 2 2 2 8 9" xfId="48870" xr:uid="{00000000-0005-0000-0000-0000931F0000}"/>
    <cellStyle name="Normal 2 2 2 2 2 2 9" xfId="7265" xr:uid="{00000000-0005-0000-0000-0000941F0000}"/>
    <cellStyle name="Normal 2 2 2 2 2 2 9 2" xfId="48884" xr:uid="{00000000-0005-0000-0000-0000951F0000}"/>
    <cellStyle name="Normal 2 2 2 2 2 2_ELEC SAP FCST UPLOAD" xfId="7266" xr:uid="{00000000-0005-0000-0000-0000961F0000}"/>
    <cellStyle name="Normal 2 2 2 2 2 20" xfId="7267" xr:uid="{00000000-0005-0000-0000-0000971F0000}"/>
    <cellStyle name="Normal 2 2 2 2 2 20 2" xfId="48885" xr:uid="{00000000-0005-0000-0000-0000981F0000}"/>
    <cellStyle name="Normal 2 2 2 2 2 21" xfId="7268" xr:uid="{00000000-0005-0000-0000-0000991F0000}"/>
    <cellStyle name="Normal 2 2 2 2 2 21 2" xfId="48886" xr:uid="{00000000-0005-0000-0000-00009A1F0000}"/>
    <cellStyle name="Normal 2 2 2 2 2 22" xfId="7269" xr:uid="{00000000-0005-0000-0000-00009B1F0000}"/>
    <cellStyle name="Normal 2 2 2 2 2 22 2" xfId="48887" xr:uid="{00000000-0005-0000-0000-00009C1F0000}"/>
    <cellStyle name="Normal 2 2 2 2 2 23" xfId="7270" xr:uid="{00000000-0005-0000-0000-00009D1F0000}"/>
    <cellStyle name="Normal 2 2 2 2 2 23 2" xfId="48888" xr:uid="{00000000-0005-0000-0000-00009E1F0000}"/>
    <cellStyle name="Normal 2 2 2 2 2 24" xfId="48889" xr:uid="{00000000-0005-0000-0000-00009F1F0000}"/>
    <cellStyle name="Normal 2 2 2 2 2 25" xfId="48671" xr:uid="{00000000-0005-0000-0000-0000A01F0000}"/>
    <cellStyle name="Normal 2 2 2 2 2 3" xfId="7271" xr:uid="{00000000-0005-0000-0000-0000A11F0000}"/>
    <cellStyle name="Normal 2 2 2 2 2 3 2" xfId="7272" xr:uid="{00000000-0005-0000-0000-0000A21F0000}"/>
    <cellStyle name="Normal 2 2 2 2 2 3 2 2" xfId="48891" xr:uid="{00000000-0005-0000-0000-0000A31F0000}"/>
    <cellStyle name="Normal 2 2 2 2 2 3 3" xfId="7273" xr:uid="{00000000-0005-0000-0000-0000A41F0000}"/>
    <cellStyle name="Normal 2 2 2 2 2 3 3 2" xfId="48892" xr:uid="{00000000-0005-0000-0000-0000A51F0000}"/>
    <cellStyle name="Normal 2 2 2 2 2 3 4" xfId="48890" xr:uid="{00000000-0005-0000-0000-0000A61F0000}"/>
    <cellStyle name="Normal 2 2 2 2 2 3_ELEC SAP FCST UPLOAD" xfId="7274" xr:uid="{00000000-0005-0000-0000-0000A71F0000}"/>
    <cellStyle name="Normal 2 2 2 2 2 4" xfId="7275" xr:uid="{00000000-0005-0000-0000-0000A81F0000}"/>
    <cellStyle name="Normal 2 2 2 2 2 4 2" xfId="48893" xr:uid="{00000000-0005-0000-0000-0000A91F0000}"/>
    <cellStyle name="Normal 2 2 2 2 2 5" xfId="7276" xr:uid="{00000000-0005-0000-0000-0000AA1F0000}"/>
    <cellStyle name="Normal 2 2 2 2 2 5 2" xfId="48894" xr:uid="{00000000-0005-0000-0000-0000AB1F0000}"/>
    <cellStyle name="Normal 2 2 2 2 2 6" xfId="7277" xr:uid="{00000000-0005-0000-0000-0000AC1F0000}"/>
    <cellStyle name="Normal 2 2 2 2 2 6 2" xfId="48895" xr:uid="{00000000-0005-0000-0000-0000AD1F0000}"/>
    <cellStyle name="Normal 2 2 2 2 2 7" xfId="7278" xr:uid="{00000000-0005-0000-0000-0000AE1F0000}"/>
    <cellStyle name="Normal 2 2 2 2 2 7 2" xfId="48896" xr:uid="{00000000-0005-0000-0000-0000AF1F0000}"/>
    <cellStyle name="Normal 2 2 2 2 2 8" xfId="7279" xr:uid="{00000000-0005-0000-0000-0000B01F0000}"/>
    <cellStyle name="Normal 2 2 2 2 2 8 2" xfId="48897" xr:uid="{00000000-0005-0000-0000-0000B11F0000}"/>
    <cellStyle name="Normal 2 2 2 2 2 9" xfId="7280" xr:uid="{00000000-0005-0000-0000-0000B21F0000}"/>
    <cellStyle name="Normal 2 2 2 2 2 9 2" xfId="48899" xr:uid="{00000000-0005-0000-0000-0000B31F0000}"/>
    <cellStyle name="Normal 2 2 2 2 2 9 2 2" xfId="48900" xr:uid="{00000000-0005-0000-0000-0000B41F0000}"/>
    <cellStyle name="Normal 2 2 2 2 2 9 2 3" xfId="48901" xr:uid="{00000000-0005-0000-0000-0000B51F0000}"/>
    <cellStyle name="Normal 2 2 2 2 2 9 2 4" xfId="48902" xr:uid="{00000000-0005-0000-0000-0000B61F0000}"/>
    <cellStyle name="Normal 2 2 2 2 2 9 2 5" xfId="48903" xr:uid="{00000000-0005-0000-0000-0000B71F0000}"/>
    <cellStyle name="Normal 2 2 2 2 2 9 2 6" xfId="48904" xr:uid="{00000000-0005-0000-0000-0000B81F0000}"/>
    <cellStyle name="Normal 2 2 2 2 2 9 2 7" xfId="48905" xr:uid="{00000000-0005-0000-0000-0000B91F0000}"/>
    <cellStyle name="Normal 2 2 2 2 2 9 3" xfId="48906" xr:uid="{00000000-0005-0000-0000-0000BA1F0000}"/>
    <cellStyle name="Normal 2 2 2 2 2 9 4" xfId="48907" xr:uid="{00000000-0005-0000-0000-0000BB1F0000}"/>
    <cellStyle name="Normal 2 2 2 2 2 9 5" xfId="48908" xr:uid="{00000000-0005-0000-0000-0000BC1F0000}"/>
    <cellStyle name="Normal 2 2 2 2 2 9 6" xfId="48909" xr:uid="{00000000-0005-0000-0000-0000BD1F0000}"/>
    <cellStyle name="Normal 2 2 2 2 2 9 7" xfId="48910" xr:uid="{00000000-0005-0000-0000-0000BE1F0000}"/>
    <cellStyle name="Normal 2 2 2 2 2 9 8" xfId="48911" xr:uid="{00000000-0005-0000-0000-0000BF1F0000}"/>
    <cellStyle name="Normal 2 2 2 2 2 9 9" xfId="48898" xr:uid="{00000000-0005-0000-0000-0000C01F0000}"/>
    <cellStyle name="Normal 2 2 2 2 2_ELEC SAP FCST UPLOAD" xfId="7281" xr:uid="{00000000-0005-0000-0000-0000C11F0000}"/>
    <cellStyle name="Normal 2 2 2 2 20" xfId="7282" xr:uid="{00000000-0005-0000-0000-0000C21F0000}"/>
    <cellStyle name="Normal 2 2 2 2 20 2" xfId="48912" xr:uid="{00000000-0005-0000-0000-0000C31F0000}"/>
    <cellStyle name="Normal 2 2 2 2 21" xfId="7283" xr:uid="{00000000-0005-0000-0000-0000C41F0000}"/>
    <cellStyle name="Normal 2 2 2 2 21 2" xfId="48913" xr:uid="{00000000-0005-0000-0000-0000C51F0000}"/>
    <cellStyle name="Normal 2 2 2 2 22" xfId="7284" xr:uid="{00000000-0005-0000-0000-0000C61F0000}"/>
    <cellStyle name="Normal 2 2 2 2 22 2" xfId="48914" xr:uid="{00000000-0005-0000-0000-0000C71F0000}"/>
    <cellStyle name="Normal 2 2 2 2 23" xfId="7285" xr:uid="{00000000-0005-0000-0000-0000C81F0000}"/>
    <cellStyle name="Normal 2 2 2 2 23 2" xfId="48915" xr:uid="{00000000-0005-0000-0000-0000C91F0000}"/>
    <cellStyle name="Normal 2 2 2 2 24" xfId="7286" xr:uid="{00000000-0005-0000-0000-0000CA1F0000}"/>
    <cellStyle name="Normal 2 2 2 2 24 2" xfId="48916" xr:uid="{00000000-0005-0000-0000-0000CB1F0000}"/>
    <cellStyle name="Normal 2 2 2 2 25" xfId="7287" xr:uid="{00000000-0005-0000-0000-0000CC1F0000}"/>
    <cellStyle name="Normal 2 2 2 2 26" xfId="7288" xr:uid="{00000000-0005-0000-0000-0000CD1F0000}"/>
    <cellStyle name="Normal 2 2 2 2 27" xfId="7289" xr:uid="{00000000-0005-0000-0000-0000CE1F0000}"/>
    <cellStyle name="Normal 2 2 2 2 28" xfId="7290" xr:uid="{00000000-0005-0000-0000-0000CF1F0000}"/>
    <cellStyle name="Normal 2 2 2 2 29" xfId="7291" xr:uid="{00000000-0005-0000-0000-0000D01F0000}"/>
    <cellStyle name="Normal 2 2 2 2 3" xfId="7292" xr:uid="{00000000-0005-0000-0000-0000D11F0000}"/>
    <cellStyle name="Normal 2 2 2 2 3 2" xfId="7293" xr:uid="{00000000-0005-0000-0000-0000D21F0000}"/>
    <cellStyle name="Normal 2 2 2 2 3 2 2" xfId="7294" xr:uid="{00000000-0005-0000-0000-0000D31F0000}"/>
    <cellStyle name="Normal 2 2 2 2 3 2 2 2" xfId="48919" xr:uid="{00000000-0005-0000-0000-0000D41F0000}"/>
    <cellStyle name="Normal 2 2 2 2 3 2 3" xfId="7295" xr:uid="{00000000-0005-0000-0000-0000D51F0000}"/>
    <cellStyle name="Normal 2 2 2 2 3 2 3 2" xfId="48920" xr:uid="{00000000-0005-0000-0000-0000D61F0000}"/>
    <cellStyle name="Normal 2 2 2 2 3 2 4" xfId="48918" xr:uid="{00000000-0005-0000-0000-0000D71F0000}"/>
    <cellStyle name="Normal 2 2 2 2 3 2_ELEC SAP FCST UPLOAD" xfId="7296" xr:uid="{00000000-0005-0000-0000-0000D81F0000}"/>
    <cellStyle name="Normal 2 2 2 2 3 3" xfId="7297" xr:uid="{00000000-0005-0000-0000-0000D91F0000}"/>
    <cellStyle name="Normal 2 2 2 2 3 3 2" xfId="48921" xr:uid="{00000000-0005-0000-0000-0000DA1F0000}"/>
    <cellStyle name="Normal 2 2 2 2 3 4" xfId="7298" xr:uid="{00000000-0005-0000-0000-0000DB1F0000}"/>
    <cellStyle name="Normal 2 2 2 2 3 4 2" xfId="48922" xr:uid="{00000000-0005-0000-0000-0000DC1F0000}"/>
    <cellStyle name="Normal 2 2 2 2 3 5" xfId="7299" xr:uid="{00000000-0005-0000-0000-0000DD1F0000}"/>
    <cellStyle name="Normal 2 2 2 2 3 5 2" xfId="48923" xr:uid="{00000000-0005-0000-0000-0000DE1F0000}"/>
    <cellStyle name="Normal 2 2 2 2 3 6" xfId="7300" xr:uid="{00000000-0005-0000-0000-0000DF1F0000}"/>
    <cellStyle name="Normal 2 2 2 2 3 6 2" xfId="48924" xr:uid="{00000000-0005-0000-0000-0000E01F0000}"/>
    <cellStyle name="Normal 2 2 2 2 3 7" xfId="48917" xr:uid="{00000000-0005-0000-0000-0000E11F0000}"/>
    <cellStyle name="Normal 2 2 2 2 3_ELEC SAP FCST UPLOAD" xfId="7301" xr:uid="{00000000-0005-0000-0000-0000E21F0000}"/>
    <cellStyle name="Normal 2 2 2 2 30" xfId="7302" xr:uid="{00000000-0005-0000-0000-0000E31F0000}"/>
    <cellStyle name="Normal 2 2 2 2 31" xfId="7303" xr:uid="{00000000-0005-0000-0000-0000E41F0000}"/>
    <cellStyle name="Normal 2 2 2 2 32" xfId="7304" xr:uid="{00000000-0005-0000-0000-0000E51F0000}"/>
    <cellStyle name="Normal 2 2 2 2 33" xfId="7305" xr:uid="{00000000-0005-0000-0000-0000E61F0000}"/>
    <cellStyle name="Normal 2 2 2 2 34" xfId="7306" xr:uid="{00000000-0005-0000-0000-0000E71F0000}"/>
    <cellStyle name="Normal 2 2 2 2 35" xfId="7307" xr:uid="{00000000-0005-0000-0000-0000E81F0000}"/>
    <cellStyle name="Normal 2 2 2 2 36" xfId="7308" xr:uid="{00000000-0005-0000-0000-0000E91F0000}"/>
    <cellStyle name="Normal 2 2 2 2 37" xfId="7309" xr:uid="{00000000-0005-0000-0000-0000EA1F0000}"/>
    <cellStyle name="Normal 2 2 2 2 38" xfId="7310" xr:uid="{00000000-0005-0000-0000-0000EB1F0000}"/>
    <cellStyle name="Normal 2 2 2 2 39" xfId="7311" xr:uid="{00000000-0005-0000-0000-0000EC1F0000}"/>
    <cellStyle name="Normal 2 2 2 2 4" xfId="7312" xr:uid="{00000000-0005-0000-0000-0000ED1F0000}"/>
    <cellStyle name="Normal 2 2 2 2 4 2" xfId="7313" xr:uid="{00000000-0005-0000-0000-0000EE1F0000}"/>
    <cellStyle name="Normal 2 2 2 2 4 2 2" xfId="48926" xr:uid="{00000000-0005-0000-0000-0000EF1F0000}"/>
    <cellStyle name="Normal 2 2 2 2 4 3" xfId="7314" xr:uid="{00000000-0005-0000-0000-0000F01F0000}"/>
    <cellStyle name="Normal 2 2 2 2 4 3 2" xfId="48927" xr:uid="{00000000-0005-0000-0000-0000F11F0000}"/>
    <cellStyle name="Normal 2 2 2 2 4 4" xfId="48925" xr:uid="{00000000-0005-0000-0000-0000F21F0000}"/>
    <cellStyle name="Normal 2 2 2 2 4_ELEC SAP FCST UPLOAD" xfId="7315" xr:uid="{00000000-0005-0000-0000-0000F31F0000}"/>
    <cellStyle name="Normal 2 2 2 2 40" xfId="7316" xr:uid="{00000000-0005-0000-0000-0000F41F0000}"/>
    <cellStyle name="Normal 2 2 2 2 41" xfId="7317" xr:uid="{00000000-0005-0000-0000-0000F51F0000}"/>
    <cellStyle name="Normal 2 2 2 2 42" xfId="7318" xr:uid="{00000000-0005-0000-0000-0000F61F0000}"/>
    <cellStyle name="Normal 2 2 2 2 43" xfId="7319" xr:uid="{00000000-0005-0000-0000-0000F71F0000}"/>
    <cellStyle name="Normal 2 2 2 2 44" xfId="7320" xr:uid="{00000000-0005-0000-0000-0000F81F0000}"/>
    <cellStyle name="Normal 2 2 2 2 45" xfId="7321" xr:uid="{00000000-0005-0000-0000-0000F91F0000}"/>
    <cellStyle name="Normal 2 2 2 2 46" xfId="7322" xr:uid="{00000000-0005-0000-0000-0000FA1F0000}"/>
    <cellStyle name="Normal 2 2 2 2 47" xfId="7323" xr:uid="{00000000-0005-0000-0000-0000FB1F0000}"/>
    <cellStyle name="Normal 2 2 2 2 48" xfId="7324" xr:uid="{00000000-0005-0000-0000-0000FC1F0000}"/>
    <cellStyle name="Normal 2 2 2 2 49" xfId="7325" xr:uid="{00000000-0005-0000-0000-0000FD1F0000}"/>
    <cellStyle name="Normal 2 2 2 2 5" xfId="7326" xr:uid="{00000000-0005-0000-0000-0000FE1F0000}"/>
    <cellStyle name="Normal 2 2 2 2 5 2" xfId="48928" xr:uid="{00000000-0005-0000-0000-0000FF1F0000}"/>
    <cellStyle name="Normal 2 2 2 2 50" xfId="7327" xr:uid="{00000000-0005-0000-0000-000000200000}"/>
    <cellStyle name="Normal 2 2 2 2 51" xfId="7328" xr:uid="{00000000-0005-0000-0000-000001200000}"/>
    <cellStyle name="Normal 2 2 2 2 52" xfId="7329" xr:uid="{00000000-0005-0000-0000-000002200000}"/>
    <cellStyle name="Normal 2 2 2 2 53" xfId="7330" xr:uid="{00000000-0005-0000-0000-000003200000}"/>
    <cellStyle name="Normal 2 2 2 2 54" xfId="7331" xr:uid="{00000000-0005-0000-0000-000004200000}"/>
    <cellStyle name="Normal 2 2 2 2 55" xfId="7332" xr:uid="{00000000-0005-0000-0000-000005200000}"/>
    <cellStyle name="Normal 2 2 2 2 56" xfId="7333" xr:uid="{00000000-0005-0000-0000-000006200000}"/>
    <cellStyle name="Normal 2 2 2 2 57" xfId="7334" xr:uid="{00000000-0005-0000-0000-000007200000}"/>
    <cellStyle name="Normal 2 2 2 2 58" xfId="7335" xr:uid="{00000000-0005-0000-0000-000008200000}"/>
    <cellStyle name="Normal 2 2 2 2 59" xfId="7336" xr:uid="{00000000-0005-0000-0000-000009200000}"/>
    <cellStyle name="Normal 2 2 2 2 6" xfId="7337" xr:uid="{00000000-0005-0000-0000-00000A200000}"/>
    <cellStyle name="Normal 2 2 2 2 6 2" xfId="48929" xr:uid="{00000000-0005-0000-0000-00000B200000}"/>
    <cellStyle name="Normal 2 2 2 2 60" xfId="7338" xr:uid="{00000000-0005-0000-0000-00000C200000}"/>
    <cellStyle name="Normal 2 2 2 2 61" xfId="7339" xr:uid="{00000000-0005-0000-0000-00000D200000}"/>
    <cellStyle name="Normal 2 2 2 2 62" xfId="7340" xr:uid="{00000000-0005-0000-0000-00000E200000}"/>
    <cellStyle name="Normal 2 2 2 2 63" xfId="7341" xr:uid="{00000000-0005-0000-0000-00000F200000}"/>
    <cellStyle name="Normal 2 2 2 2 64" xfId="7342" xr:uid="{00000000-0005-0000-0000-000010200000}"/>
    <cellStyle name="Normal 2 2 2 2 65" xfId="7343" xr:uid="{00000000-0005-0000-0000-000011200000}"/>
    <cellStyle name="Normal 2 2 2 2 66" xfId="7344" xr:uid="{00000000-0005-0000-0000-000012200000}"/>
    <cellStyle name="Normal 2 2 2 2 67" xfId="7345" xr:uid="{00000000-0005-0000-0000-000013200000}"/>
    <cellStyle name="Normal 2 2 2 2 68" xfId="7346" xr:uid="{00000000-0005-0000-0000-000014200000}"/>
    <cellStyle name="Normal 2 2 2 2 69" xfId="7347" xr:uid="{00000000-0005-0000-0000-000015200000}"/>
    <cellStyle name="Normal 2 2 2 2 7" xfId="7348" xr:uid="{00000000-0005-0000-0000-000016200000}"/>
    <cellStyle name="Normal 2 2 2 2 7 2" xfId="48930" xr:uid="{00000000-0005-0000-0000-000017200000}"/>
    <cellStyle name="Normal 2 2 2 2 70" xfId="7349" xr:uid="{00000000-0005-0000-0000-000018200000}"/>
    <cellStyle name="Normal 2 2 2 2 71" xfId="7350" xr:uid="{00000000-0005-0000-0000-000019200000}"/>
    <cellStyle name="Normal 2 2 2 2 72" xfId="7351" xr:uid="{00000000-0005-0000-0000-00001A200000}"/>
    <cellStyle name="Normal 2 2 2 2 73" xfId="7352" xr:uid="{00000000-0005-0000-0000-00001B200000}"/>
    <cellStyle name="Normal 2 2 2 2 74" xfId="7353" xr:uid="{00000000-0005-0000-0000-00001C200000}"/>
    <cellStyle name="Normal 2 2 2 2 75" xfId="7354" xr:uid="{00000000-0005-0000-0000-00001D200000}"/>
    <cellStyle name="Normal 2 2 2 2 76" xfId="7355" xr:uid="{00000000-0005-0000-0000-00001E200000}"/>
    <cellStyle name="Normal 2 2 2 2 77" xfId="7356" xr:uid="{00000000-0005-0000-0000-00001F200000}"/>
    <cellStyle name="Normal 2 2 2 2 78" xfId="7357" xr:uid="{00000000-0005-0000-0000-000020200000}"/>
    <cellStyle name="Normal 2 2 2 2 79" xfId="7358" xr:uid="{00000000-0005-0000-0000-000021200000}"/>
    <cellStyle name="Normal 2 2 2 2 8" xfId="7359" xr:uid="{00000000-0005-0000-0000-000022200000}"/>
    <cellStyle name="Normal 2 2 2 2 8 10" xfId="7360" xr:uid="{00000000-0005-0000-0000-000023200000}"/>
    <cellStyle name="Normal 2 2 2 2 8 11" xfId="7361" xr:uid="{00000000-0005-0000-0000-000024200000}"/>
    <cellStyle name="Normal 2 2 2 2 8 12" xfId="7362" xr:uid="{00000000-0005-0000-0000-000025200000}"/>
    <cellStyle name="Normal 2 2 2 2 8 13" xfId="7363" xr:uid="{00000000-0005-0000-0000-000026200000}"/>
    <cellStyle name="Normal 2 2 2 2 8 14" xfId="7364" xr:uid="{00000000-0005-0000-0000-000027200000}"/>
    <cellStyle name="Normal 2 2 2 2 8 15" xfId="7365" xr:uid="{00000000-0005-0000-0000-000028200000}"/>
    <cellStyle name="Normal 2 2 2 2 8 16" xfId="7366" xr:uid="{00000000-0005-0000-0000-000029200000}"/>
    <cellStyle name="Normal 2 2 2 2 8 17" xfId="7367" xr:uid="{00000000-0005-0000-0000-00002A200000}"/>
    <cellStyle name="Normal 2 2 2 2 8 18" xfId="48931" xr:uid="{00000000-0005-0000-0000-00002B200000}"/>
    <cellStyle name="Normal 2 2 2 2 8 2" xfId="7368" xr:uid="{00000000-0005-0000-0000-00002C200000}"/>
    <cellStyle name="Normal 2 2 2 2 8 3" xfId="7369" xr:uid="{00000000-0005-0000-0000-00002D200000}"/>
    <cellStyle name="Normal 2 2 2 2 8 4" xfId="7370" xr:uid="{00000000-0005-0000-0000-00002E200000}"/>
    <cellStyle name="Normal 2 2 2 2 8 5" xfId="7371" xr:uid="{00000000-0005-0000-0000-00002F200000}"/>
    <cellStyle name="Normal 2 2 2 2 8 6" xfId="7372" xr:uid="{00000000-0005-0000-0000-000030200000}"/>
    <cellStyle name="Normal 2 2 2 2 8 7" xfId="7373" xr:uid="{00000000-0005-0000-0000-000031200000}"/>
    <cellStyle name="Normal 2 2 2 2 8 8" xfId="7374" xr:uid="{00000000-0005-0000-0000-000032200000}"/>
    <cellStyle name="Normal 2 2 2 2 8 9" xfId="7375" xr:uid="{00000000-0005-0000-0000-000033200000}"/>
    <cellStyle name="Normal 2 2 2 2 80" xfId="7376" xr:uid="{00000000-0005-0000-0000-000034200000}"/>
    <cellStyle name="Normal 2 2 2 2 81" xfId="7377" xr:uid="{00000000-0005-0000-0000-000035200000}"/>
    <cellStyle name="Normal 2 2 2 2 82" xfId="7378" xr:uid="{00000000-0005-0000-0000-000036200000}"/>
    <cellStyle name="Normal 2 2 2 2 83" xfId="7379" xr:uid="{00000000-0005-0000-0000-000037200000}"/>
    <cellStyle name="Normal 2 2 2 2 84" xfId="7380" xr:uid="{00000000-0005-0000-0000-000038200000}"/>
    <cellStyle name="Normal 2 2 2 2 85" xfId="48654" xr:uid="{00000000-0005-0000-0000-000039200000}"/>
    <cellStyle name="Normal 2 2 2 2 9" xfId="7381" xr:uid="{00000000-0005-0000-0000-00003A200000}"/>
    <cellStyle name="Normal 2 2 2 2 9 2" xfId="48933" xr:uid="{00000000-0005-0000-0000-00003B200000}"/>
    <cellStyle name="Normal 2 2 2 2 9 2 2" xfId="48934" xr:uid="{00000000-0005-0000-0000-00003C200000}"/>
    <cellStyle name="Normal 2 2 2 2 9 2 3" xfId="48935" xr:uid="{00000000-0005-0000-0000-00003D200000}"/>
    <cellStyle name="Normal 2 2 2 2 9 2 4" xfId="48936" xr:uid="{00000000-0005-0000-0000-00003E200000}"/>
    <cellStyle name="Normal 2 2 2 2 9 2 5" xfId="48937" xr:uid="{00000000-0005-0000-0000-00003F200000}"/>
    <cellStyle name="Normal 2 2 2 2 9 2 6" xfId="48938" xr:uid="{00000000-0005-0000-0000-000040200000}"/>
    <cellStyle name="Normal 2 2 2 2 9 2 7" xfId="48939" xr:uid="{00000000-0005-0000-0000-000041200000}"/>
    <cellStyle name="Normal 2 2 2 2 9 3" xfId="48940" xr:uid="{00000000-0005-0000-0000-000042200000}"/>
    <cellStyle name="Normal 2 2 2 2 9 4" xfId="48941" xr:uid="{00000000-0005-0000-0000-000043200000}"/>
    <cellStyle name="Normal 2 2 2 2 9 5" xfId="48942" xr:uid="{00000000-0005-0000-0000-000044200000}"/>
    <cellStyle name="Normal 2 2 2 2 9 6" xfId="48943" xr:uid="{00000000-0005-0000-0000-000045200000}"/>
    <cellStyle name="Normal 2 2 2 2 9 7" xfId="48944" xr:uid="{00000000-0005-0000-0000-000046200000}"/>
    <cellStyle name="Normal 2 2 2 2 9 8" xfId="48945" xr:uid="{00000000-0005-0000-0000-000047200000}"/>
    <cellStyle name="Normal 2 2 2 2 9 9" xfId="48932" xr:uid="{00000000-0005-0000-0000-000048200000}"/>
    <cellStyle name="Normal 2 2 2 2_ELEC SAP FCST UPLOAD" xfId="7382" xr:uid="{00000000-0005-0000-0000-000049200000}"/>
    <cellStyle name="Normal 2 2 2 20" xfId="7383" xr:uid="{00000000-0005-0000-0000-00004A200000}"/>
    <cellStyle name="Normal 2 2 2 20 2" xfId="48946" xr:uid="{00000000-0005-0000-0000-00004B200000}"/>
    <cellStyle name="Normal 2 2 2 21" xfId="7384" xr:uid="{00000000-0005-0000-0000-00004C200000}"/>
    <cellStyle name="Normal 2 2 2 21 2" xfId="48947" xr:uid="{00000000-0005-0000-0000-00004D200000}"/>
    <cellStyle name="Normal 2 2 2 22" xfId="7385" xr:uid="{00000000-0005-0000-0000-00004E200000}"/>
    <cellStyle name="Normal 2 2 2 22 2" xfId="48948" xr:uid="{00000000-0005-0000-0000-00004F200000}"/>
    <cellStyle name="Normal 2 2 2 23" xfId="7386" xr:uid="{00000000-0005-0000-0000-000050200000}"/>
    <cellStyle name="Normal 2 2 2 23 2" xfId="48949" xr:uid="{00000000-0005-0000-0000-000051200000}"/>
    <cellStyle name="Normal 2 2 2 24" xfId="7387" xr:uid="{00000000-0005-0000-0000-000052200000}"/>
    <cellStyle name="Normal 2 2 2 24 2" xfId="48950" xr:uid="{00000000-0005-0000-0000-000053200000}"/>
    <cellStyle name="Normal 2 2 2 25" xfId="7388" xr:uid="{00000000-0005-0000-0000-000054200000}"/>
    <cellStyle name="Normal 2 2 2 25 2" xfId="48951" xr:uid="{00000000-0005-0000-0000-000055200000}"/>
    <cellStyle name="Normal 2 2 2 26" xfId="7389" xr:uid="{00000000-0005-0000-0000-000056200000}"/>
    <cellStyle name="Normal 2 2 2 26 2" xfId="48952" xr:uid="{00000000-0005-0000-0000-000057200000}"/>
    <cellStyle name="Normal 2 2 2 27" xfId="7390" xr:uid="{00000000-0005-0000-0000-000058200000}"/>
    <cellStyle name="Normal 2 2 2 28" xfId="7391" xr:uid="{00000000-0005-0000-0000-000059200000}"/>
    <cellStyle name="Normal 2 2 2 29" xfId="7392" xr:uid="{00000000-0005-0000-0000-00005A200000}"/>
    <cellStyle name="Normal 2 2 2 3" xfId="7393" xr:uid="{00000000-0005-0000-0000-00005B200000}"/>
    <cellStyle name="Normal 2 2 2 3 2" xfId="48953" xr:uid="{00000000-0005-0000-0000-00005C200000}"/>
    <cellStyle name="Normal 2 2 2 30" xfId="7394" xr:uid="{00000000-0005-0000-0000-00005D200000}"/>
    <cellStyle name="Normal 2 2 2 31" xfId="7395" xr:uid="{00000000-0005-0000-0000-00005E200000}"/>
    <cellStyle name="Normal 2 2 2 32" xfId="7396" xr:uid="{00000000-0005-0000-0000-00005F200000}"/>
    <cellStyle name="Normal 2 2 2 33" xfId="7397" xr:uid="{00000000-0005-0000-0000-000060200000}"/>
    <cellStyle name="Normal 2 2 2 34" xfId="7398" xr:uid="{00000000-0005-0000-0000-000061200000}"/>
    <cellStyle name="Normal 2 2 2 35" xfId="7399" xr:uid="{00000000-0005-0000-0000-000062200000}"/>
    <cellStyle name="Normal 2 2 2 36" xfId="7400" xr:uid="{00000000-0005-0000-0000-000063200000}"/>
    <cellStyle name="Normal 2 2 2 37" xfId="7401" xr:uid="{00000000-0005-0000-0000-000064200000}"/>
    <cellStyle name="Normal 2 2 2 38" xfId="7402" xr:uid="{00000000-0005-0000-0000-000065200000}"/>
    <cellStyle name="Normal 2 2 2 39" xfId="7403" xr:uid="{00000000-0005-0000-0000-000066200000}"/>
    <cellStyle name="Normal 2 2 2 4" xfId="7404" xr:uid="{00000000-0005-0000-0000-000067200000}"/>
    <cellStyle name="Normal 2 2 2 4 2" xfId="7405" xr:uid="{00000000-0005-0000-0000-000068200000}"/>
    <cellStyle name="Normal 2 2 2 4 2 2" xfId="7406" xr:uid="{00000000-0005-0000-0000-000069200000}"/>
    <cellStyle name="Normal 2 2 2 4 2 2 2" xfId="7407" xr:uid="{00000000-0005-0000-0000-00006A200000}"/>
    <cellStyle name="Normal 2 2 2 4 2 2 2 2" xfId="48957" xr:uid="{00000000-0005-0000-0000-00006B200000}"/>
    <cellStyle name="Normal 2 2 2 4 2 2 3" xfId="7408" xr:uid="{00000000-0005-0000-0000-00006C200000}"/>
    <cellStyle name="Normal 2 2 2 4 2 2 3 2" xfId="48958" xr:uid="{00000000-0005-0000-0000-00006D200000}"/>
    <cellStyle name="Normal 2 2 2 4 2 2 4" xfId="48956" xr:uid="{00000000-0005-0000-0000-00006E200000}"/>
    <cellStyle name="Normal 2 2 2 4 2 2_ELEC SAP FCST UPLOAD" xfId="7409" xr:uid="{00000000-0005-0000-0000-00006F200000}"/>
    <cellStyle name="Normal 2 2 2 4 2 3" xfId="7410" xr:uid="{00000000-0005-0000-0000-000070200000}"/>
    <cellStyle name="Normal 2 2 2 4 2 3 2" xfId="48959" xr:uid="{00000000-0005-0000-0000-000071200000}"/>
    <cellStyle name="Normal 2 2 2 4 2 4" xfId="7411" xr:uid="{00000000-0005-0000-0000-000072200000}"/>
    <cellStyle name="Normal 2 2 2 4 2 4 2" xfId="48960" xr:uid="{00000000-0005-0000-0000-000073200000}"/>
    <cellStyle name="Normal 2 2 2 4 2 5" xfId="7412" xr:uid="{00000000-0005-0000-0000-000074200000}"/>
    <cellStyle name="Normal 2 2 2 4 2 5 2" xfId="48961" xr:uid="{00000000-0005-0000-0000-000075200000}"/>
    <cellStyle name="Normal 2 2 2 4 2 6" xfId="7413" xr:uid="{00000000-0005-0000-0000-000076200000}"/>
    <cellStyle name="Normal 2 2 2 4 2 6 2" xfId="48962" xr:uid="{00000000-0005-0000-0000-000077200000}"/>
    <cellStyle name="Normal 2 2 2 4 2 7" xfId="48955" xr:uid="{00000000-0005-0000-0000-000078200000}"/>
    <cellStyle name="Normal 2 2 2 4 2_ELEC SAP FCST UPLOAD" xfId="7414" xr:uid="{00000000-0005-0000-0000-000079200000}"/>
    <cellStyle name="Normal 2 2 2 4 3" xfId="7415" xr:uid="{00000000-0005-0000-0000-00007A200000}"/>
    <cellStyle name="Normal 2 2 2 4 3 2" xfId="7416" xr:uid="{00000000-0005-0000-0000-00007B200000}"/>
    <cellStyle name="Normal 2 2 2 4 3 2 2" xfId="48964" xr:uid="{00000000-0005-0000-0000-00007C200000}"/>
    <cellStyle name="Normal 2 2 2 4 3 3" xfId="7417" xr:uid="{00000000-0005-0000-0000-00007D200000}"/>
    <cellStyle name="Normal 2 2 2 4 3 3 2" xfId="48965" xr:uid="{00000000-0005-0000-0000-00007E200000}"/>
    <cellStyle name="Normal 2 2 2 4 3 4" xfId="48963" xr:uid="{00000000-0005-0000-0000-00007F200000}"/>
    <cellStyle name="Normal 2 2 2 4 3_ELEC SAP FCST UPLOAD" xfId="7418" xr:uid="{00000000-0005-0000-0000-000080200000}"/>
    <cellStyle name="Normal 2 2 2 4 4" xfId="7419" xr:uid="{00000000-0005-0000-0000-000081200000}"/>
    <cellStyle name="Normal 2 2 2 4 4 2" xfId="48966" xr:uid="{00000000-0005-0000-0000-000082200000}"/>
    <cellStyle name="Normal 2 2 2 4 5" xfId="7420" xr:uid="{00000000-0005-0000-0000-000083200000}"/>
    <cellStyle name="Normal 2 2 2 4 5 2" xfId="48967" xr:uid="{00000000-0005-0000-0000-000084200000}"/>
    <cellStyle name="Normal 2 2 2 4 6" xfId="7421" xr:uid="{00000000-0005-0000-0000-000085200000}"/>
    <cellStyle name="Normal 2 2 2 4 6 2" xfId="48968" xr:uid="{00000000-0005-0000-0000-000086200000}"/>
    <cellStyle name="Normal 2 2 2 4 7" xfId="48954" xr:uid="{00000000-0005-0000-0000-000087200000}"/>
    <cellStyle name="Normal 2 2 2 4_ELEC SAP FCST UPLOAD" xfId="7422" xr:uid="{00000000-0005-0000-0000-000088200000}"/>
    <cellStyle name="Normal 2 2 2 40" xfId="7423" xr:uid="{00000000-0005-0000-0000-000089200000}"/>
    <cellStyle name="Normal 2 2 2 41" xfId="7424" xr:uid="{00000000-0005-0000-0000-00008A200000}"/>
    <cellStyle name="Normal 2 2 2 42" xfId="7425" xr:uid="{00000000-0005-0000-0000-00008B200000}"/>
    <cellStyle name="Normal 2 2 2 43" xfId="7426" xr:uid="{00000000-0005-0000-0000-00008C200000}"/>
    <cellStyle name="Normal 2 2 2 44" xfId="7427" xr:uid="{00000000-0005-0000-0000-00008D200000}"/>
    <cellStyle name="Normal 2 2 2 45" xfId="7428" xr:uid="{00000000-0005-0000-0000-00008E200000}"/>
    <cellStyle name="Normal 2 2 2 46" xfId="7429" xr:uid="{00000000-0005-0000-0000-00008F200000}"/>
    <cellStyle name="Normal 2 2 2 47" xfId="7430" xr:uid="{00000000-0005-0000-0000-000090200000}"/>
    <cellStyle name="Normal 2 2 2 48" xfId="7431" xr:uid="{00000000-0005-0000-0000-000091200000}"/>
    <cellStyle name="Normal 2 2 2 49" xfId="7432" xr:uid="{00000000-0005-0000-0000-000092200000}"/>
    <cellStyle name="Normal 2 2 2 5" xfId="7433" xr:uid="{00000000-0005-0000-0000-000093200000}"/>
    <cellStyle name="Normal 2 2 2 5 2" xfId="7434" xr:uid="{00000000-0005-0000-0000-000094200000}"/>
    <cellStyle name="Normal 2 2 2 5 2 2" xfId="48970" xr:uid="{00000000-0005-0000-0000-000095200000}"/>
    <cellStyle name="Normal 2 2 2 5 3" xfId="7435" xr:uid="{00000000-0005-0000-0000-000096200000}"/>
    <cellStyle name="Normal 2 2 2 5 3 2" xfId="48971" xr:uid="{00000000-0005-0000-0000-000097200000}"/>
    <cellStyle name="Normal 2 2 2 5 4" xfId="48969" xr:uid="{00000000-0005-0000-0000-000098200000}"/>
    <cellStyle name="Normal 2 2 2 5_ELEC SAP FCST UPLOAD" xfId="7436" xr:uid="{00000000-0005-0000-0000-000099200000}"/>
    <cellStyle name="Normal 2 2 2 50" xfId="7437" xr:uid="{00000000-0005-0000-0000-00009A200000}"/>
    <cellStyle name="Normal 2 2 2 51" xfId="7438" xr:uid="{00000000-0005-0000-0000-00009B200000}"/>
    <cellStyle name="Normal 2 2 2 52" xfId="7439" xr:uid="{00000000-0005-0000-0000-00009C200000}"/>
    <cellStyle name="Normal 2 2 2 53" xfId="7440" xr:uid="{00000000-0005-0000-0000-00009D200000}"/>
    <cellStyle name="Normal 2 2 2 54" xfId="7441" xr:uid="{00000000-0005-0000-0000-00009E200000}"/>
    <cellStyle name="Normal 2 2 2 55" xfId="7442" xr:uid="{00000000-0005-0000-0000-00009F200000}"/>
    <cellStyle name="Normal 2 2 2 56" xfId="7443" xr:uid="{00000000-0005-0000-0000-0000A0200000}"/>
    <cellStyle name="Normal 2 2 2 57" xfId="7444" xr:uid="{00000000-0005-0000-0000-0000A1200000}"/>
    <cellStyle name="Normal 2 2 2 58" xfId="7445" xr:uid="{00000000-0005-0000-0000-0000A2200000}"/>
    <cellStyle name="Normal 2 2 2 59" xfId="7446" xr:uid="{00000000-0005-0000-0000-0000A3200000}"/>
    <cellStyle name="Normal 2 2 2 6" xfId="7447" xr:uid="{00000000-0005-0000-0000-0000A4200000}"/>
    <cellStyle name="Normal 2 2 2 6 2" xfId="48972" xr:uid="{00000000-0005-0000-0000-0000A5200000}"/>
    <cellStyle name="Normal 2 2 2 60" xfId="7448" xr:uid="{00000000-0005-0000-0000-0000A6200000}"/>
    <cellStyle name="Normal 2 2 2 61" xfId="7449" xr:uid="{00000000-0005-0000-0000-0000A7200000}"/>
    <cellStyle name="Normal 2 2 2 62" xfId="7450" xr:uid="{00000000-0005-0000-0000-0000A8200000}"/>
    <cellStyle name="Normal 2 2 2 63" xfId="7451" xr:uid="{00000000-0005-0000-0000-0000A9200000}"/>
    <cellStyle name="Normal 2 2 2 64" xfId="7452" xr:uid="{00000000-0005-0000-0000-0000AA200000}"/>
    <cellStyle name="Normal 2 2 2 65" xfId="7453" xr:uid="{00000000-0005-0000-0000-0000AB200000}"/>
    <cellStyle name="Normal 2 2 2 66" xfId="7454" xr:uid="{00000000-0005-0000-0000-0000AC200000}"/>
    <cellStyle name="Normal 2 2 2 67" xfId="7455" xr:uid="{00000000-0005-0000-0000-0000AD200000}"/>
    <cellStyle name="Normal 2 2 2 68" xfId="7456" xr:uid="{00000000-0005-0000-0000-0000AE200000}"/>
    <cellStyle name="Normal 2 2 2 69" xfId="7457" xr:uid="{00000000-0005-0000-0000-0000AF200000}"/>
    <cellStyle name="Normal 2 2 2 7" xfId="7458" xr:uid="{00000000-0005-0000-0000-0000B0200000}"/>
    <cellStyle name="Normal 2 2 2 7 2" xfId="48973" xr:uid="{00000000-0005-0000-0000-0000B1200000}"/>
    <cellStyle name="Normal 2 2 2 70" xfId="7459" xr:uid="{00000000-0005-0000-0000-0000B2200000}"/>
    <cellStyle name="Normal 2 2 2 71" xfId="7460" xr:uid="{00000000-0005-0000-0000-0000B3200000}"/>
    <cellStyle name="Normal 2 2 2 72" xfId="7461" xr:uid="{00000000-0005-0000-0000-0000B4200000}"/>
    <cellStyle name="Normal 2 2 2 73" xfId="7462" xr:uid="{00000000-0005-0000-0000-0000B5200000}"/>
    <cellStyle name="Normal 2 2 2 74" xfId="7463" xr:uid="{00000000-0005-0000-0000-0000B6200000}"/>
    <cellStyle name="Normal 2 2 2 75" xfId="7464" xr:uid="{00000000-0005-0000-0000-0000B7200000}"/>
    <cellStyle name="Normal 2 2 2 76" xfId="7465" xr:uid="{00000000-0005-0000-0000-0000B8200000}"/>
    <cellStyle name="Normal 2 2 2 77" xfId="7466" xr:uid="{00000000-0005-0000-0000-0000B9200000}"/>
    <cellStyle name="Normal 2 2 2 78" xfId="7467" xr:uid="{00000000-0005-0000-0000-0000BA200000}"/>
    <cellStyle name="Normal 2 2 2 79" xfId="7468" xr:uid="{00000000-0005-0000-0000-0000BB200000}"/>
    <cellStyle name="Normal 2 2 2 8" xfId="7469" xr:uid="{00000000-0005-0000-0000-0000BC200000}"/>
    <cellStyle name="Normal 2 2 2 8 2" xfId="48974" xr:uid="{00000000-0005-0000-0000-0000BD200000}"/>
    <cellStyle name="Normal 2 2 2 80" xfId="7470" xr:uid="{00000000-0005-0000-0000-0000BE200000}"/>
    <cellStyle name="Normal 2 2 2 81" xfId="7471" xr:uid="{00000000-0005-0000-0000-0000BF200000}"/>
    <cellStyle name="Normal 2 2 2 82" xfId="7472" xr:uid="{00000000-0005-0000-0000-0000C0200000}"/>
    <cellStyle name="Normal 2 2 2 83" xfId="7473" xr:uid="{00000000-0005-0000-0000-0000C1200000}"/>
    <cellStyle name="Normal 2 2 2 84" xfId="7474" xr:uid="{00000000-0005-0000-0000-0000C2200000}"/>
    <cellStyle name="Normal 2 2 2 85" xfId="7475" xr:uid="{00000000-0005-0000-0000-0000C3200000}"/>
    <cellStyle name="Normal 2 2 2 86" xfId="7476" xr:uid="{00000000-0005-0000-0000-0000C4200000}"/>
    <cellStyle name="Normal 2 2 2 87" xfId="48624" xr:uid="{00000000-0005-0000-0000-0000C5200000}"/>
    <cellStyle name="Normal 2 2 2 9" xfId="7477" xr:uid="{00000000-0005-0000-0000-0000C6200000}"/>
    <cellStyle name="Normal 2 2 2 9 2" xfId="48975" xr:uid="{00000000-0005-0000-0000-0000C7200000}"/>
    <cellStyle name="Normal 2 2 2_3.1.2 DB Pension Detail" xfId="7478" xr:uid="{00000000-0005-0000-0000-0000C8200000}"/>
    <cellStyle name="Normal 2 2 20" xfId="7479" xr:uid="{00000000-0005-0000-0000-0000C9200000}"/>
    <cellStyle name="Normal 2 2 20 2" xfId="48976" xr:uid="{00000000-0005-0000-0000-0000CA200000}"/>
    <cellStyle name="Normal 2 2 21" xfId="7480" xr:uid="{00000000-0005-0000-0000-0000CB200000}"/>
    <cellStyle name="Normal 2 2 21 2" xfId="48977" xr:uid="{00000000-0005-0000-0000-0000CC200000}"/>
    <cellStyle name="Normal 2 2 22" xfId="7481" xr:uid="{00000000-0005-0000-0000-0000CD200000}"/>
    <cellStyle name="Normal 2 2 22 2" xfId="48978" xr:uid="{00000000-0005-0000-0000-0000CE200000}"/>
    <cellStyle name="Normal 2 2 23" xfId="7482" xr:uid="{00000000-0005-0000-0000-0000CF200000}"/>
    <cellStyle name="Normal 2 2 23 2" xfId="48979" xr:uid="{00000000-0005-0000-0000-0000D0200000}"/>
    <cellStyle name="Normal 2 2 24" xfId="7483" xr:uid="{00000000-0005-0000-0000-0000D1200000}"/>
    <cellStyle name="Normal 2 2 24 2" xfId="48980" xr:uid="{00000000-0005-0000-0000-0000D2200000}"/>
    <cellStyle name="Normal 2 2 25" xfId="7484" xr:uid="{00000000-0005-0000-0000-0000D3200000}"/>
    <cellStyle name="Normal 2 2 25 2" xfId="48981" xr:uid="{00000000-0005-0000-0000-0000D4200000}"/>
    <cellStyle name="Normal 2 2 26" xfId="7485" xr:uid="{00000000-0005-0000-0000-0000D5200000}"/>
    <cellStyle name="Normal 2 2 26 2" xfId="48982" xr:uid="{00000000-0005-0000-0000-0000D6200000}"/>
    <cellStyle name="Normal 2 2 27" xfId="7486" xr:uid="{00000000-0005-0000-0000-0000D7200000}"/>
    <cellStyle name="Normal 2 2 28" xfId="7487" xr:uid="{00000000-0005-0000-0000-0000D8200000}"/>
    <cellStyle name="Normal 2 2 29" xfId="7488" xr:uid="{00000000-0005-0000-0000-0000D9200000}"/>
    <cellStyle name="Normal 2 2 3" xfId="7489" xr:uid="{00000000-0005-0000-0000-0000DA200000}"/>
    <cellStyle name="Normal 2 2 3 10" xfId="7490" xr:uid="{00000000-0005-0000-0000-0000DB200000}"/>
    <cellStyle name="Normal 2 2 3 11" xfId="7491" xr:uid="{00000000-0005-0000-0000-0000DC200000}"/>
    <cellStyle name="Normal 2 2 3 12" xfId="7492" xr:uid="{00000000-0005-0000-0000-0000DD200000}"/>
    <cellStyle name="Normal 2 2 3 13" xfId="7493" xr:uid="{00000000-0005-0000-0000-0000DE200000}"/>
    <cellStyle name="Normal 2 2 3 14" xfId="7494" xr:uid="{00000000-0005-0000-0000-0000DF200000}"/>
    <cellStyle name="Normal 2 2 3 15" xfId="7495" xr:uid="{00000000-0005-0000-0000-0000E0200000}"/>
    <cellStyle name="Normal 2 2 3 16" xfId="7496" xr:uid="{00000000-0005-0000-0000-0000E1200000}"/>
    <cellStyle name="Normal 2 2 3 17" xfId="7497" xr:uid="{00000000-0005-0000-0000-0000E2200000}"/>
    <cellStyle name="Normal 2 2 3 18" xfId="7498" xr:uid="{00000000-0005-0000-0000-0000E3200000}"/>
    <cellStyle name="Normal 2 2 3 19" xfId="7499" xr:uid="{00000000-0005-0000-0000-0000E4200000}"/>
    <cellStyle name="Normal 2 2 3 2" xfId="7500" xr:uid="{00000000-0005-0000-0000-0000E5200000}"/>
    <cellStyle name="Normal 2 2 3 2 10" xfId="7501" xr:uid="{00000000-0005-0000-0000-0000E6200000}"/>
    <cellStyle name="Normal 2 2 3 2 11" xfId="7502" xr:uid="{00000000-0005-0000-0000-0000E7200000}"/>
    <cellStyle name="Normal 2 2 3 2 12" xfId="7503" xr:uid="{00000000-0005-0000-0000-0000E8200000}"/>
    <cellStyle name="Normal 2 2 3 2 13" xfId="7504" xr:uid="{00000000-0005-0000-0000-0000E9200000}"/>
    <cellStyle name="Normal 2 2 3 2 14" xfId="7505" xr:uid="{00000000-0005-0000-0000-0000EA200000}"/>
    <cellStyle name="Normal 2 2 3 2 15" xfId="7506" xr:uid="{00000000-0005-0000-0000-0000EB200000}"/>
    <cellStyle name="Normal 2 2 3 2 16" xfId="7507" xr:uid="{00000000-0005-0000-0000-0000EC200000}"/>
    <cellStyle name="Normal 2 2 3 2 17" xfId="7508" xr:uid="{00000000-0005-0000-0000-0000ED200000}"/>
    <cellStyle name="Normal 2 2 3 2 18" xfId="7509" xr:uid="{00000000-0005-0000-0000-0000EE200000}"/>
    <cellStyle name="Normal 2 2 3 2 19" xfId="7510" xr:uid="{00000000-0005-0000-0000-0000EF200000}"/>
    <cellStyle name="Normal 2 2 3 2 2" xfId="7511" xr:uid="{00000000-0005-0000-0000-0000F0200000}"/>
    <cellStyle name="Normal 2 2 3 2 2 10" xfId="7512" xr:uid="{00000000-0005-0000-0000-0000F1200000}"/>
    <cellStyle name="Normal 2 2 3 2 2 11" xfId="7513" xr:uid="{00000000-0005-0000-0000-0000F2200000}"/>
    <cellStyle name="Normal 2 2 3 2 2 12" xfId="7514" xr:uid="{00000000-0005-0000-0000-0000F3200000}"/>
    <cellStyle name="Normal 2 2 3 2 2 13" xfId="7515" xr:uid="{00000000-0005-0000-0000-0000F4200000}"/>
    <cellStyle name="Normal 2 2 3 2 2 14" xfId="7516" xr:uid="{00000000-0005-0000-0000-0000F5200000}"/>
    <cellStyle name="Normal 2 2 3 2 2 15" xfId="7517" xr:uid="{00000000-0005-0000-0000-0000F6200000}"/>
    <cellStyle name="Normal 2 2 3 2 2 16" xfId="7518" xr:uid="{00000000-0005-0000-0000-0000F7200000}"/>
    <cellStyle name="Normal 2 2 3 2 2 17" xfId="7519" xr:uid="{00000000-0005-0000-0000-0000F8200000}"/>
    <cellStyle name="Normal 2 2 3 2 2 18" xfId="7520" xr:uid="{00000000-0005-0000-0000-0000F9200000}"/>
    <cellStyle name="Normal 2 2 3 2 2 19" xfId="7521" xr:uid="{00000000-0005-0000-0000-0000FA200000}"/>
    <cellStyle name="Normal 2 2 3 2 2 2" xfId="7522" xr:uid="{00000000-0005-0000-0000-0000FB200000}"/>
    <cellStyle name="Normal 2 2 3 2 2 2 10" xfId="7523" xr:uid="{00000000-0005-0000-0000-0000FC200000}"/>
    <cellStyle name="Normal 2 2 3 2 2 2 11" xfId="7524" xr:uid="{00000000-0005-0000-0000-0000FD200000}"/>
    <cellStyle name="Normal 2 2 3 2 2 2 12" xfId="7525" xr:uid="{00000000-0005-0000-0000-0000FE200000}"/>
    <cellStyle name="Normal 2 2 3 2 2 2 13" xfId="7526" xr:uid="{00000000-0005-0000-0000-0000FF200000}"/>
    <cellStyle name="Normal 2 2 3 2 2 2 14" xfId="7527" xr:uid="{00000000-0005-0000-0000-000000210000}"/>
    <cellStyle name="Normal 2 2 3 2 2 2 15" xfId="7528" xr:uid="{00000000-0005-0000-0000-000001210000}"/>
    <cellStyle name="Normal 2 2 3 2 2 2 16" xfId="7529" xr:uid="{00000000-0005-0000-0000-000002210000}"/>
    <cellStyle name="Normal 2 2 3 2 2 2 17" xfId="7530" xr:uid="{00000000-0005-0000-0000-000003210000}"/>
    <cellStyle name="Normal 2 2 3 2 2 2 18" xfId="7531" xr:uid="{00000000-0005-0000-0000-000004210000}"/>
    <cellStyle name="Normal 2 2 3 2 2 2 19" xfId="7532" xr:uid="{00000000-0005-0000-0000-000005210000}"/>
    <cellStyle name="Normal 2 2 3 2 2 2 2" xfId="7533" xr:uid="{00000000-0005-0000-0000-000006210000}"/>
    <cellStyle name="Normal 2 2 3 2 2 2 2 10" xfId="7534" xr:uid="{00000000-0005-0000-0000-000007210000}"/>
    <cellStyle name="Normal 2 2 3 2 2 2 2 11" xfId="7535" xr:uid="{00000000-0005-0000-0000-000008210000}"/>
    <cellStyle name="Normal 2 2 3 2 2 2 2 12" xfId="7536" xr:uid="{00000000-0005-0000-0000-000009210000}"/>
    <cellStyle name="Normal 2 2 3 2 2 2 2 13" xfId="7537" xr:uid="{00000000-0005-0000-0000-00000A210000}"/>
    <cellStyle name="Normal 2 2 3 2 2 2 2 14" xfId="7538" xr:uid="{00000000-0005-0000-0000-00000B210000}"/>
    <cellStyle name="Normal 2 2 3 2 2 2 2 15" xfId="7539" xr:uid="{00000000-0005-0000-0000-00000C210000}"/>
    <cellStyle name="Normal 2 2 3 2 2 2 2 16" xfId="7540" xr:uid="{00000000-0005-0000-0000-00000D210000}"/>
    <cellStyle name="Normal 2 2 3 2 2 2 2 17" xfId="7541" xr:uid="{00000000-0005-0000-0000-00000E210000}"/>
    <cellStyle name="Normal 2 2 3 2 2 2 2 18" xfId="7542" xr:uid="{00000000-0005-0000-0000-00000F210000}"/>
    <cellStyle name="Normal 2 2 3 2 2 2 2 19" xfId="7543" xr:uid="{00000000-0005-0000-0000-000010210000}"/>
    <cellStyle name="Normal 2 2 3 2 2 2 2 2" xfId="7544" xr:uid="{00000000-0005-0000-0000-000011210000}"/>
    <cellStyle name="Normal 2 2 3 2 2 2 2 2 10" xfId="7545" xr:uid="{00000000-0005-0000-0000-000012210000}"/>
    <cellStyle name="Normal 2 2 3 2 2 2 2 2 11" xfId="7546" xr:uid="{00000000-0005-0000-0000-000013210000}"/>
    <cellStyle name="Normal 2 2 3 2 2 2 2 2 12" xfId="7547" xr:uid="{00000000-0005-0000-0000-000014210000}"/>
    <cellStyle name="Normal 2 2 3 2 2 2 2 2 13" xfId="7548" xr:uid="{00000000-0005-0000-0000-000015210000}"/>
    <cellStyle name="Normal 2 2 3 2 2 2 2 2 14" xfId="7549" xr:uid="{00000000-0005-0000-0000-000016210000}"/>
    <cellStyle name="Normal 2 2 3 2 2 2 2 2 15" xfId="7550" xr:uid="{00000000-0005-0000-0000-000017210000}"/>
    <cellStyle name="Normal 2 2 3 2 2 2 2 2 16" xfId="7551" xr:uid="{00000000-0005-0000-0000-000018210000}"/>
    <cellStyle name="Normal 2 2 3 2 2 2 2 2 17" xfId="7552" xr:uid="{00000000-0005-0000-0000-000019210000}"/>
    <cellStyle name="Normal 2 2 3 2 2 2 2 2 18" xfId="7553" xr:uid="{00000000-0005-0000-0000-00001A210000}"/>
    <cellStyle name="Normal 2 2 3 2 2 2 2 2 19" xfId="48988" xr:uid="{00000000-0005-0000-0000-00001B210000}"/>
    <cellStyle name="Normal 2 2 3 2 2 2 2 2 2" xfId="7554" xr:uid="{00000000-0005-0000-0000-00001C210000}"/>
    <cellStyle name="Normal 2 2 3 2 2 2 2 2 3" xfId="7555" xr:uid="{00000000-0005-0000-0000-00001D210000}"/>
    <cellStyle name="Normal 2 2 3 2 2 2 2 2 4" xfId="7556" xr:uid="{00000000-0005-0000-0000-00001E210000}"/>
    <cellStyle name="Normal 2 2 3 2 2 2 2 2 5" xfId="7557" xr:uid="{00000000-0005-0000-0000-00001F210000}"/>
    <cellStyle name="Normal 2 2 3 2 2 2 2 2 6" xfId="7558" xr:uid="{00000000-0005-0000-0000-000020210000}"/>
    <cellStyle name="Normal 2 2 3 2 2 2 2 2 7" xfId="7559" xr:uid="{00000000-0005-0000-0000-000021210000}"/>
    <cellStyle name="Normal 2 2 3 2 2 2 2 2 8" xfId="7560" xr:uid="{00000000-0005-0000-0000-000022210000}"/>
    <cellStyle name="Normal 2 2 3 2 2 2 2 2 9" xfId="7561" xr:uid="{00000000-0005-0000-0000-000023210000}"/>
    <cellStyle name="Normal 2 2 3 2 2 2 2 20" xfId="48987" xr:uid="{00000000-0005-0000-0000-000024210000}"/>
    <cellStyle name="Normal 2 2 3 2 2 2 2 3" xfId="7562" xr:uid="{00000000-0005-0000-0000-000025210000}"/>
    <cellStyle name="Normal 2 2 3 2 2 2 2 3 2" xfId="48989" xr:uid="{00000000-0005-0000-0000-000026210000}"/>
    <cellStyle name="Normal 2 2 3 2 2 2 2 4" xfId="7563" xr:uid="{00000000-0005-0000-0000-000027210000}"/>
    <cellStyle name="Normal 2 2 3 2 2 2 2 5" xfId="7564" xr:uid="{00000000-0005-0000-0000-000028210000}"/>
    <cellStyle name="Normal 2 2 3 2 2 2 2 6" xfId="7565" xr:uid="{00000000-0005-0000-0000-000029210000}"/>
    <cellStyle name="Normal 2 2 3 2 2 2 2 7" xfId="7566" xr:uid="{00000000-0005-0000-0000-00002A210000}"/>
    <cellStyle name="Normal 2 2 3 2 2 2 2 8" xfId="7567" xr:uid="{00000000-0005-0000-0000-00002B210000}"/>
    <cellStyle name="Normal 2 2 3 2 2 2 2 9" xfId="7568" xr:uid="{00000000-0005-0000-0000-00002C210000}"/>
    <cellStyle name="Normal 2 2 3 2 2 2 2_ELEC SAP FCST UPLOAD" xfId="7569" xr:uid="{00000000-0005-0000-0000-00002D210000}"/>
    <cellStyle name="Normal 2 2 3 2 2 2 20" xfId="7570" xr:uid="{00000000-0005-0000-0000-00002E210000}"/>
    <cellStyle name="Normal 2 2 3 2 2 2 21" xfId="7571" xr:uid="{00000000-0005-0000-0000-00002F210000}"/>
    <cellStyle name="Normal 2 2 3 2 2 2 22" xfId="7572" xr:uid="{00000000-0005-0000-0000-000030210000}"/>
    <cellStyle name="Normal 2 2 3 2 2 2 23" xfId="48986" xr:uid="{00000000-0005-0000-0000-000031210000}"/>
    <cellStyle name="Normal 2 2 3 2 2 2 3" xfId="7573" xr:uid="{00000000-0005-0000-0000-000032210000}"/>
    <cellStyle name="Normal 2 2 3 2 2 2 3 2" xfId="48990" xr:uid="{00000000-0005-0000-0000-000033210000}"/>
    <cellStyle name="Normal 2 2 3 2 2 2 4" xfId="7574" xr:uid="{00000000-0005-0000-0000-000034210000}"/>
    <cellStyle name="Normal 2 2 3 2 2 2 4 2" xfId="48991" xr:uid="{00000000-0005-0000-0000-000035210000}"/>
    <cellStyle name="Normal 2 2 3 2 2 2 5" xfId="7575" xr:uid="{00000000-0005-0000-0000-000036210000}"/>
    <cellStyle name="Normal 2 2 3 2 2 2 5 2" xfId="48992" xr:uid="{00000000-0005-0000-0000-000037210000}"/>
    <cellStyle name="Normal 2 2 3 2 2 2 6" xfId="7576" xr:uid="{00000000-0005-0000-0000-000038210000}"/>
    <cellStyle name="Normal 2 2 3 2 2 2 6 2" xfId="48993" xr:uid="{00000000-0005-0000-0000-000039210000}"/>
    <cellStyle name="Normal 2 2 3 2 2 2 7" xfId="7577" xr:uid="{00000000-0005-0000-0000-00003A210000}"/>
    <cellStyle name="Normal 2 2 3 2 2 2 8" xfId="7578" xr:uid="{00000000-0005-0000-0000-00003B210000}"/>
    <cellStyle name="Normal 2 2 3 2 2 2 9" xfId="7579" xr:uid="{00000000-0005-0000-0000-00003C210000}"/>
    <cellStyle name="Normal 2 2 3 2 2 2_ELEC SAP FCST UPLOAD" xfId="7580" xr:uid="{00000000-0005-0000-0000-00003D210000}"/>
    <cellStyle name="Normal 2 2 3 2 2 20" xfId="7581" xr:uid="{00000000-0005-0000-0000-00003E210000}"/>
    <cellStyle name="Normal 2 2 3 2 2 21" xfId="7582" xr:uid="{00000000-0005-0000-0000-00003F210000}"/>
    <cellStyle name="Normal 2 2 3 2 2 22" xfId="7583" xr:uid="{00000000-0005-0000-0000-000040210000}"/>
    <cellStyle name="Normal 2 2 3 2 2 23" xfId="48985" xr:uid="{00000000-0005-0000-0000-000041210000}"/>
    <cellStyle name="Normal 2 2 3 2 2 3" xfId="7584" xr:uid="{00000000-0005-0000-0000-000042210000}"/>
    <cellStyle name="Normal 2 2 3 2 2 3 2" xfId="7585" xr:uid="{00000000-0005-0000-0000-000043210000}"/>
    <cellStyle name="Normal 2 2 3 2 2 3 2 2" xfId="48995" xr:uid="{00000000-0005-0000-0000-000044210000}"/>
    <cellStyle name="Normal 2 2 3 2 2 3 3" xfId="7586" xr:uid="{00000000-0005-0000-0000-000045210000}"/>
    <cellStyle name="Normal 2 2 3 2 2 3 3 2" xfId="48996" xr:uid="{00000000-0005-0000-0000-000046210000}"/>
    <cellStyle name="Normal 2 2 3 2 2 3 4" xfId="48994" xr:uid="{00000000-0005-0000-0000-000047210000}"/>
    <cellStyle name="Normal 2 2 3 2 2 3_ELEC SAP FCST UPLOAD" xfId="7587" xr:uid="{00000000-0005-0000-0000-000048210000}"/>
    <cellStyle name="Normal 2 2 3 2 2 4" xfId="7588" xr:uid="{00000000-0005-0000-0000-000049210000}"/>
    <cellStyle name="Normal 2 2 3 2 2 4 2" xfId="48997" xr:uid="{00000000-0005-0000-0000-00004A210000}"/>
    <cellStyle name="Normal 2 2 3 2 2 5" xfId="7589" xr:uid="{00000000-0005-0000-0000-00004B210000}"/>
    <cellStyle name="Normal 2 2 3 2 2 5 2" xfId="48998" xr:uid="{00000000-0005-0000-0000-00004C210000}"/>
    <cellStyle name="Normal 2 2 3 2 2 6" xfId="7590" xr:uid="{00000000-0005-0000-0000-00004D210000}"/>
    <cellStyle name="Normal 2 2 3 2 2 6 2" xfId="48999" xr:uid="{00000000-0005-0000-0000-00004E210000}"/>
    <cellStyle name="Normal 2 2 3 2 2 7" xfId="7591" xr:uid="{00000000-0005-0000-0000-00004F210000}"/>
    <cellStyle name="Normal 2 2 3 2 2 8" xfId="7592" xr:uid="{00000000-0005-0000-0000-000050210000}"/>
    <cellStyle name="Normal 2 2 3 2 2 9" xfId="7593" xr:uid="{00000000-0005-0000-0000-000051210000}"/>
    <cellStyle name="Normal 2 2 3 2 2_ELEC SAP FCST UPLOAD" xfId="7594" xr:uid="{00000000-0005-0000-0000-000052210000}"/>
    <cellStyle name="Normal 2 2 3 2 20" xfId="7595" xr:uid="{00000000-0005-0000-0000-000053210000}"/>
    <cellStyle name="Normal 2 2 3 2 21" xfId="7596" xr:uid="{00000000-0005-0000-0000-000054210000}"/>
    <cellStyle name="Normal 2 2 3 2 22" xfId="7597" xr:uid="{00000000-0005-0000-0000-000055210000}"/>
    <cellStyle name="Normal 2 2 3 2 23" xfId="7598" xr:uid="{00000000-0005-0000-0000-000056210000}"/>
    <cellStyle name="Normal 2 2 3 2 24" xfId="48984" xr:uid="{00000000-0005-0000-0000-000057210000}"/>
    <cellStyle name="Normal 2 2 3 2 3" xfId="7599" xr:uid="{00000000-0005-0000-0000-000058210000}"/>
    <cellStyle name="Normal 2 2 3 2 3 2" xfId="7600" xr:uid="{00000000-0005-0000-0000-000059210000}"/>
    <cellStyle name="Normal 2 2 3 2 3 2 2" xfId="49001" xr:uid="{00000000-0005-0000-0000-00005A210000}"/>
    <cellStyle name="Normal 2 2 3 2 3 3" xfId="7601" xr:uid="{00000000-0005-0000-0000-00005B210000}"/>
    <cellStyle name="Normal 2 2 3 2 3 3 2" xfId="49002" xr:uid="{00000000-0005-0000-0000-00005C210000}"/>
    <cellStyle name="Normal 2 2 3 2 3 4" xfId="49000" xr:uid="{00000000-0005-0000-0000-00005D210000}"/>
    <cellStyle name="Normal 2 2 3 2 3_ELEC SAP FCST UPLOAD" xfId="7602" xr:uid="{00000000-0005-0000-0000-00005E210000}"/>
    <cellStyle name="Normal 2 2 3 2 4" xfId="7603" xr:uid="{00000000-0005-0000-0000-00005F210000}"/>
    <cellStyle name="Normal 2 2 3 2 4 2" xfId="49003" xr:uid="{00000000-0005-0000-0000-000060210000}"/>
    <cellStyle name="Normal 2 2 3 2 5" xfId="7604" xr:uid="{00000000-0005-0000-0000-000061210000}"/>
    <cellStyle name="Normal 2 2 3 2 5 2" xfId="49004" xr:uid="{00000000-0005-0000-0000-000062210000}"/>
    <cellStyle name="Normal 2 2 3 2 6" xfId="7605" xr:uid="{00000000-0005-0000-0000-000063210000}"/>
    <cellStyle name="Normal 2 2 3 2 6 2" xfId="49005" xr:uid="{00000000-0005-0000-0000-000064210000}"/>
    <cellStyle name="Normal 2 2 3 2 7" xfId="7606" xr:uid="{00000000-0005-0000-0000-000065210000}"/>
    <cellStyle name="Normal 2 2 3 2 7 2" xfId="49006" xr:uid="{00000000-0005-0000-0000-000066210000}"/>
    <cellStyle name="Normal 2 2 3 2 8" xfId="7607" xr:uid="{00000000-0005-0000-0000-000067210000}"/>
    <cellStyle name="Normal 2 2 3 2 9" xfId="7608" xr:uid="{00000000-0005-0000-0000-000068210000}"/>
    <cellStyle name="Normal 2 2 3 2_ELEC SAP FCST UPLOAD" xfId="7609" xr:uid="{00000000-0005-0000-0000-000069210000}"/>
    <cellStyle name="Normal 2 2 3 20" xfId="7610" xr:uid="{00000000-0005-0000-0000-00006A210000}"/>
    <cellStyle name="Normal 2 2 3 21" xfId="7611" xr:uid="{00000000-0005-0000-0000-00006B210000}"/>
    <cellStyle name="Normal 2 2 3 22" xfId="7612" xr:uid="{00000000-0005-0000-0000-00006C210000}"/>
    <cellStyle name="Normal 2 2 3 23" xfId="7613" xr:uid="{00000000-0005-0000-0000-00006D210000}"/>
    <cellStyle name="Normal 2 2 3 24" xfId="7614" xr:uid="{00000000-0005-0000-0000-00006E210000}"/>
    <cellStyle name="Normal 2 2 3 25" xfId="7615" xr:uid="{00000000-0005-0000-0000-00006F210000}"/>
    <cellStyle name="Normal 2 2 3 26" xfId="7616" xr:uid="{00000000-0005-0000-0000-000070210000}"/>
    <cellStyle name="Normal 2 2 3 27" xfId="7617" xr:uid="{00000000-0005-0000-0000-000071210000}"/>
    <cellStyle name="Normal 2 2 3 28" xfId="7618" xr:uid="{00000000-0005-0000-0000-000072210000}"/>
    <cellStyle name="Normal 2 2 3 29" xfId="7619" xr:uid="{00000000-0005-0000-0000-000073210000}"/>
    <cellStyle name="Normal 2 2 3 3" xfId="7620" xr:uid="{00000000-0005-0000-0000-000074210000}"/>
    <cellStyle name="Normal 2 2 3 3 2" xfId="7621" xr:uid="{00000000-0005-0000-0000-000075210000}"/>
    <cellStyle name="Normal 2 2 3 3 2 2" xfId="7622" xr:uid="{00000000-0005-0000-0000-000076210000}"/>
    <cellStyle name="Normal 2 2 3 3 2 2 2" xfId="49009" xr:uid="{00000000-0005-0000-0000-000077210000}"/>
    <cellStyle name="Normal 2 2 3 3 2 3" xfId="7623" xr:uid="{00000000-0005-0000-0000-000078210000}"/>
    <cellStyle name="Normal 2 2 3 3 2 3 2" xfId="49010" xr:uid="{00000000-0005-0000-0000-000079210000}"/>
    <cellStyle name="Normal 2 2 3 3 2 4" xfId="49008" xr:uid="{00000000-0005-0000-0000-00007A210000}"/>
    <cellStyle name="Normal 2 2 3 3 2_ELEC SAP FCST UPLOAD" xfId="7624" xr:uid="{00000000-0005-0000-0000-00007B210000}"/>
    <cellStyle name="Normal 2 2 3 3 3" xfId="7625" xr:uid="{00000000-0005-0000-0000-00007C210000}"/>
    <cellStyle name="Normal 2 2 3 3 3 2" xfId="49011" xr:uid="{00000000-0005-0000-0000-00007D210000}"/>
    <cellStyle name="Normal 2 2 3 3 4" xfId="7626" xr:uid="{00000000-0005-0000-0000-00007E210000}"/>
    <cellStyle name="Normal 2 2 3 3 4 2" xfId="49012" xr:uid="{00000000-0005-0000-0000-00007F210000}"/>
    <cellStyle name="Normal 2 2 3 3 5" xfId="7627" xr:uid="{00000000-0005-0000-0000-000080210000}"/>
    <cellStyle name="Normal 2 2 3 3 5 2" xfId="49013" xr:uid="{00000000-0005-0000-0000-000081210000}"/>
    <cellStyle name="Normal 2 2 3 3 6" xfId="7628" xr:uid="{00000000-0005-0000-0000-000082210000}"/>
    <cellStyle name="Normal 2 2 3 3 6 2" xfId="49014" xr:uid="{00000000-0005-0000-0000-000083210000}"/>
    <cellStyle name="Normal 2 2 3 3 7" xfId="49007" xr:uid="{00000000-0005-0000-0000-000084210000}"/>
    <cellStyle name="Normal 2 2 3 3_ELEC SAP FCST UPLOAD" xfId="7629" xr:uid="{00000000-0005-0000-0000-000085210000}"/>
    <cellStyle name="Normal 2 2 3 30" xfId="7630" xr:uid="{00000000-0005-0000-0000-000086210000}"/>
    <cellStyle name="Normal 2 2 3 31" xfId="7631" xr:uid="{00000000-0005-0000-0000-000087210000}"/>
    <cellStyle name="Normal 2 2 3 32" xfId="7632" xr:uid="{00000000-0005-0000-0000-000088210000}"/>
    <cellStyle name="Normal 2 2 3 33" xfId="7633" xr:uid="{00000000-0005-0000-0000-000089210000}"/>
    <cellStyle name="Normal 2 2 3 34" xfId="7634" xr:uid="{00000000-0005-0000-0000-00008A210000}"/>
    <cellStyle name="Normal 2 2 3 35" xfId="7635" xr:uid="{00000000-0005-0000-0000-00008B210000}"/>
    <cellStyle name="Normal 2 2 3 36" xfId="7636" xr:uid="{00000000-0005-0000-0000-00008C210000}"/>
    <cellStyle name="Normal 2 2 3 37" xfId="7637" xr:uid="{00000000-0005-0000-0000-00008D210000}"/>
    <cellStyle name="Normal 2 2 3 38" xfId="7638" xr:uid="{00000000-0005-0000-0000-00008E210000}"/>
    <cellStyle name="Normal 2 2 3 39" xfId="7639" xr:uid="{00000000-0005-0000-0000-00008F210000}"/>
    <cellStyle name="Normal 2 2 3 4" xfId="7640" xr:uid="{00000000-0005-0000-0000-000090210000}"/>
    <cellStyle name="Normal 2 2 3 4 2" xfId="7641" xr:uid="{00000000-0005-0000-0000-000091210000}"/>
    <cellStyle name="Normal 2 2 3 4 2 2" xfId="49016" xr:uid="{00000000-0005-0000-0000-000092210000}"/>
    <cellStyle name="Normal 2 2 3 4 3" xfId="7642" xr:uid="{00000000-0005-0000-0000-000093210000}"/>
    <cellStyle name="Normal 2 2 3 4 3 2" xfId="49017" xr:uid="{00000000-0005-0000-0000-000094210000}"/>
    <cellStyle name="Normal 2 2 3 4 4" xfId="49015" xr:uid="{00000000-0005-0000-0000-000095210000}"/>
    <cellStyle name="Normal 2 2 3 4_ELEC SAP FCST UPLOAD" xfId="7643" xr:uid="{00000000-0005-0000-0000-000096210000}"/>
    <cellStyle name="Normal 2 2 3 40" xfId="7644" xr:uid="{00000000-0005-0000-0000-000097210000}"/>
    <cellStyle name="Normal 2 2 3 41" xfId="7645" xr:uid="{00000000-0005-0000-0000-000098210000}"/>
    <cellStyle name="Normal 2 2 3 42" xfId="7646" xr:uid="{00000000-0005-0000-0000-000099210000}"/>
    <cellStyle name="Normal 2 2 3 43" xfId="7647" xr:uid="{00000000-0005-0000-0000-00009A210000}"/>
    <cellStyle name="Normal 2 2 3 44" xfId="7648" xr:uid="{00000000-0005-0000-0000-00009B210000}"/>
    <cellStyle name="Normal 2 2 3 45" xfId="7649" xr:uid="{00000000-0005-0000-0000-00009C210000}"/>
    <cellStyle name="Normal 2 2 3 46" xfId="7650" xr:uid="{00000000-0005-0000-0000-00009D210000}"/>
    <cellStyle name="Normal 2 2 3 47" xfId="7651" xr:uid="{00000000-0005-0000-0000-00009E210000}"/>
    <cellStyle name="Normal 2 2 3 48" xfId="7652" xr:uid="{00000000-0005-0000-0000-00009F210000}"/>
    <cellStyle name="Normal 2 2 3 49" xfId="7653" xr:uid="{00000000-0005-0000-0000-0000A0210000}"/>
    <cellStyle name="Normal 2 2 3 5" xfId="7654" xr:uid="{00000000-0005-0000-0000-0000A1210000}"/>
    <cellStyle name="Normal 2 2 3 5 2" xfId="49018" xr:uid="{00000000-0005-0000-0000-0000A2210000}"/>
    <cellStyle name="Normal 2 2 3 50" xfId="7655" xr:uid="{00000000-0005-0000-0000-0000A3210000}"/>
    <cellStyle name="Normal 2 2 3 51" xfId="7656" xr:uid="{00000000-0005-0000-0000-0000A4210000}"/>
    <cellStyle name="Normal 2 2 3 52" xfId="7657" xr:uid="{00000000-0005-0000-0000-0000A5210000}"/>
    <cellStyle name="Normal 2 2 3 53" xfId="7658" xr:uid="{00000000-0005-0000-0000-0000A6210000}"/>
    <cellStyle name="Normal 2 2 3 54" xfId="7659" xr:uid="{00000000-0005-0000-0000-0000A7210000}"/>
    <cellStyle name="Normal 2 2 3 55" xfId="7660" xr:uid="{00000000-0005-0000-0000-0000A8210000}"/>
    <cellStyle name="Normal 2 2 3 56" xfId="7661" xr:uid="{00000000-0005-0000-0000-0000A9210000}"/>
    <cellStyle name="Normal 2 2 3 57" xfId="7662" xr:uid="{00000000-0005-0000-0000-0000AA210000}"/>
    <cellStyle name="Normal 2 2 3 58" xfId="7663" xr:uid="{00000000-0005-0000-0000-0000AB210000}"/>
    <cellStyle name="Normal 2 2 3 59" xfId="7664" xr:uid="{00000000-0005-0000-0000-0000AC210000}"/>
    <cellStyle name="Normal 2 2 3 6" xfId="7665" xr:uid="{00000000-0005-0000-0000-0000AD210000}"/>
    <cellStyle name="Normal 2 2 3 6 2" xfId="49019" xr:uid="{00000000-0005-0000-0000-0000AE210000}"/>
    <cellStyle name="Normal 2 2 3 60" xfId="7666" xr:uid="{00000000-0005-0000-0000-0000AF210000}"/>
    <cellStyle name="Normal 2 2 3 61" xfId="7667" xr:uid="{00000000-0005-0000-0000-0000B0210000}"/>
    <cellStyle name="Normal 2 2 3 62" xfId="7668" xr:uid="{00000000-0005-0000-0000-0000B1210000}"/>
    <cellStyle name="Normal 2 2 3 63" xfId="7669" xr:uid="{00000000-0005-0000-0000-0000B2210000}"/>
    <cellStyle name="Normal 2 2 3 64" xfId="7670" xr:uid="{00000000-0005-0000-0000-0000B3210000}"/>
    <cellStyle name="Normal 2 2 3 65" xfId="7671" xr:uid="{00000000-0005-0000-0000-0000B4210000}"/>
    <cellStyle name="Normal 2 2 3 66" xfId="7672" xr:uid="{00000000-0005-0000-0000-0000B5210000}"/>
    <cellStyle name="Normal 2 2 3 67" xfId="7673" xr:uid="{00000000-0005-0000-0000-0000B6210000}"/>
    <cellStyle name="Normal 2 2 3 68" xfId="7674" xr:uid="{00000000-0005-0000-0000-0000B7210000}"/>
    <cellStyle name="Normal 2 2 3 69" xfId="7675" xr:uid="{00000000-0005-0000-0000-0000B8210000}"/>
    <cellStyle name="Normal 2 2 3 7" xfId="7676" xr:uid="{00000000-0005-0000-0000-0000B9210000}"/>
    <cellStyle name="Normal 2 2 3 7 2" xfId="49020" xr:uid="{00000000-0005-0000-0000-0000BA210000}"/>
    <cellStyle name="Normal 2 2 3 70" xfId="7677" xr:uid="{00000000-0005-0000-0000-0000BB210000}"/>
    <cellStyle name="Normal 2 2 3 71" xfId="7678" xr:uid="{00000000-0005-0000-0000-0000BC210000}"/>
    <cellStyle name="Normal 2 2 3 72" xfId="7679" xr:uid="{00000000-0005-0000-0000-0000BD210000}"/>
    <cellStyle name="Normal 2 2 3 73" xfId="7680" xr:uid="{00000000-0005-0000-0000-0000BE210000}"/>
    <cellStyle name="Normal 2 2 3 74" xfId="7681" xr:uid="{00000000-0005-0000-0000-0000BF210000}"/>
    <cellStyle name="Normal 2 2 3 75" xfId="7682" xr:uid="{00000000-0005-0000-0000-0000C0210000}"/>
    <cellStyle name="Normal 2 2 3 76" xfId="7683" xr:uid="{00000000-0005-0000-0000-0000C1210000}"/>
    <cellStyle name="Normal 2 2 3 77" xfId="7684" xr:uid="{00000000-0005-0000-0000-0000C2210000}"/>
    <cellStyle name="Normal 2 2 3 78" xfId="7685" xr:uid="{00000000-0005-0000-0000-0000C3210000}"/>
    <cellStyle name="Normal 2 2 3 79" xfId="7686" xr:uid="{00000000-0005-0000-0000-0000C4210000}"/>
    <cellStyle name="Normal 2 2 3 8" xfId="7687" xr:uid="{00000000-0005-0000-0000-0000C5210000}"/>
    <cellStyle name="Normal 2 2 3 8 10" xfId="7688" xr:uid="{00000000-0005-0000-0000-0000C6210000}"/>
    <cellStyle name="Normal 2 2 3 8 11" xfId="7689" xr:uid="{00000000-0005-0000-0000-0000C7210000}"/>
    <cellStyle name="Normal 2 2 3 8 12" xfId="7690" xr:uid="{00000000-0005-0000-0000-0000C8210000}"/>
    <cellStyle name="Normal 2 2 3 8 13" xfId="7691" xr:uid="{00000000-0005-0000-0000-0000C9210000}"/>
    <cellStyle name="Normal 2 2 3 8 14" xfId="7692" xr:uid="{00000000-0005-0000-0000-0000CA210000}"/>
    <cellStyle name="Normal 2 2 3 8 15" xfId="7693" xr:uid="{00000000-0005-0000-0000-0000CB210000}"/>
    <cellStyle name="Normal 2 2 3 8 16" xfId="7694" xr:uid="{00000000-0005-0000-0000-0000CC210000}"/>
    <cellStyle name="Normal 2 2 3 8 17" xfId="7695" xr:uid="{00000000-0005-0000-0000-0000CD210000}"/>
    <cellStyle name="Normal 2 2 3 8 2" xfId="7696" xr:uid="{00000000-0005-0000-0000-0000CE210000}"/>
    <cellStyle name="Normal 2 2 3 8 3" xfId="7697" xr:uid="{00000000-0005-0000-0000-0000CF210000}"/>
    <cellStyle name="Normal 2 2 3 8 4" xfId="7698" xr:uid="{00000000-0005-0000-0000-0000D0210000}"/>
    <cellStyle name="Normal 2 2 3 8 5" xfId="7699" xr:uid="{00000000-0005-0000-0000-0000D1210000}"/>
    <cellStyle name="Normal 2 2 3 8 6" xfId="7700" xr:uid="{00000000-0005-0000-0000-0000D2210000}"/>
    <cellStyle name="Normal 2 2 3 8 7" xfId="7701" xr:uid="{00000000-0005-0000-0000-0000D3210000}"/>
    <cellStyle name="Normal 2 2 3 8 8" xfId="7702" xr:uid="{00000000-0005-0000-0000-0000D4210000}"/>
    <cellStyle name="Normal 2 2 3 8 9" xfId="7703" xr:uid="{00000000-0005-0000-0000-0000D5210000}"/>
    <cellStyle name="Normal 2 2 3 80" xfId="7704" xr:uid="{00000000-0005-0000-0000-0000D6210000}"/>
    <cellStyle name="Normal 2 2 3 81" xfId="7705" xr:uid="{00000000-0005-0000-0000-0000D7210000}"/>
    <cellStyle name="Normal 2 2 3 82" xfId="7706" xr:uid="{00000000-0005-0000-0000-0000D8210000}"/>
    <cellStyle name="Normal 2 2 3 83" xfId="7707" xr:uid="{00000000-0005-0000-0000-0000D9210000}"/>
    <cellStyle name="Normal 2 2 3 84" xfId="7708" xr:uid="{00000000-0005-0000-0000-0000DA210000}"/>
    <cellStyle name="Normal 2 2 3 85" xfId="48983" xr:uid="{00000000-0005-0000-0000-0000DB210000}"/>
    <cellStyle name="Normal 2 2 3 9" xfId="7709" xr:uid="{00000000-0005-0000-0000-0000DC210000}"/>
    <cellStyle name="Normal 2 2 3_ELEC SAP FCST UPLOAD" xfId="7710" xr:uid="{00000000-0005-0000-0000-0000DD210000}"/>
    <cellStyle name="Normal 2 2 30" xfId="7711" xr:uid="{00000000-0005-0000-0000-0000DE210000}"/>
    <cellStyle name="Normal 2 2 31" xfId="7712" xr:uid="{00000000-0005-0000-0000-0000DF210000}"/>
    <cellStyle name="Normal 2 2 32" xfId="7713" xr:uid="{00000000-0005-0000-0000-0000E0210000}"/>
    <cellStyle name="Normal 2 2 33" xfId="7714" xr:uid="{00000000-0005-0000-0000-0000E1210000}"/>
    <cellStyle name="Normal 2 2 34" xfId="7715" xr:uid="{00000000-0005-0000-0000-0000E2210000}"/>
    <cellStyle name="Normal 2 2 35" xfId="7716" xr:uid="{00000000-0005-0000-0000-0000E3210000}"/>
    <cellStyle name="Normal 2 2 36" xfId="7717" xr:uid="{00000000-0005-0000-0000-0000E4210000}"/>
    <cellStyle name="Normal 2 2 37" xfId="7718" xr:uid="{00000000-0005-0000-0000-0000E5210000}"/>
    <cellStyle name="Normal 2 2 38" xfId="7719" xr:uid="{00000000-0005-0000-0000-0000E6210000}"/>
    <cellStyle name="Normal 2 2 39" xfId="7720" xr:uid="{00000000-0005-0000-0000-0000E7210000}"/>
    <cellStyle name="Normal 2 2 4" xfId="7721" xr:uid="{00000000-0005-0000-0000-0000E8210000}"/>
    <cellStyle name="Normal 2 2 4 10" xfId="7722" xr:uid="{00000000-0005-0000-0000-0000E9210000}"/>
    <cellStyle name="Normal 2 2 4 11" xfId="7723" xr:uid="{00000000-0005-0000-0000-0000EA210000}"/>
    <cellStyle name="Normal 2 2 4 12" xfId="7724" xr:uid="{00000000-0005-0000-0000-0000EB210000}"/>
    <cellStyle name="Normal 2 2 4 13" xfId="7725" xr:uid="{00000000-0005-0000-0000-0000EC210000}"/>
    <cellStyle name="Normal 2 2 4 14" xfId="7726" xr:uid="{00000000-0005-0000-0000-0000ED210000}"/>
    <cellStyle name="Normal 2 2 4 15" xfId="7727" xr:uid="{00000000-0005-0000-0000-0000EE210000}"/>
    <cellStyle name="Normal 2 2 4 16" xfId="7728" xr:uid="{00000000-0005-0000-0000-0000EF210000}"/>
    <cellStyle name="Normal 2 2 4 17" xfId="7729" xr:uid="{00000000-0005-0000-0000-0000F0210000}"/>
    <cellStyle name="Normal 2 2 4 18" xfId="7730" xr:uid="{00000000-0005-0000-0000-0000F1210000}"/>
    <cellStyle name="Normal 2 2 4 19" xfId="7731" xr:uid="{00000000-0005-0000-0000-0000F2210000}"/>
    <cellStyle name="Normal 2 2 4 2" xfId="7732" xr:uid="{00000000-0005-0000-0000-0000F3210000}"/>
    <cellStyle name="Normal 2 2 4 2 10" xfId="7733" xr:uid="{00000000-0005-0000-0000-0000F4210000}"/>
    <cellStyle name="Normal 2 2 4 2 11" xfId="7734" xr:uid="{00000000-0005-0000-0000-0000F5210000}"/>
    <cellStyle name="Normal 2 2 4 2 12" xfId="7735" xr:uid="{00000000-0005-0000-0000-0000F6210000}"/>
    <cellStyle name="Normal 2 2 4 2 13" xfId="7736" xr:uid="{00000000-0005-0000-0000-0000F7210000}"/>
    <cellStyle name="Normal 2 2 4 2 14" xfId="7737" xr:uid="{00000000-0005-0000-0000-0000F8210000}"/>
    <cellStyle name="Normal 2 2 4 2 15" xfId="7738" xr:uid="{00000000-0005-0000-0000-0000F9210000}"/>
    <cellStyle name="Normal 2 2 4 2 16" xfId="7739" xr:uid="{00000000-0005-0000-0000-0000FA210000}"/>
    <cellStyle name="Normal 2 2 4 2 17" xfId="7740" xr:uid="{00000000-0005-0000-0000-0000FB210000}"/>
    <cellStyle name="Normal 2 2 4 2 18" xfId="7741" xr:uid="{00000000-0005-0000-0000-0000FC210000}"/>
    <cellStyle name="Normal 2 2 4 2 19" xfId="7742" xr:uid="{00000000-0005-0000-0000-0000FD210000}"/>
    <cellStyle name="Normal 2 2 4 2 2" xfId="7743" xr:uid="{00000000-0005-0000-0000-0000FE210000}"/>
    <cellStyle name="Normal 2 2 4 2 2 10" xfId="7744" xr:uid="{00000000-0005-0000-0000-0000FF210000}"/>
    <cellStyle name="Normal 2 2 4 2 2 11" xfId="7745" xr:uid="{00000000-0005-0000-0000-000000220000}"/>
    <cellStyle name="Normal 2 2 4 2 2 12" xfId="7746" xr:uid="{00000000-0005-0000-0000-000001220000}"/>
    <cellStyle name="Normal 2 2 4 2 2 13" xfId="7747" xr:uid="{00000000-0005-0000-0000-000002220000}"/>
    <cellStyle name="Normal 2 2 4 2 2 14" xfId="7748" xr:uid="{00000000-0005-0000-0000-000003220000}"/>
    <cellStyle name="Normal 2 2 4 2 2 15" xfId="7749" xr:uid="{00000000-0005-0000-0000-000004220000}"/>
    <cellStyle name="Normal 2 2 4 2 2 16" xfId="7750" xr:uid="{00000000-0005-0000-0000-000005220000}"/>
    <cellStyle name="Normal 2 2 4 2 2 17" xfId="7751" xr:uid="{00000000-0005-0000-0000-000006220000}"/>
    <cellStyle name="Normal 2 2 4 2 2 18" xfId="7752" xr:uid="{00000000-0005-0000-0000-000007220000}"/>
    <cellStyle name="Normal 2 2 4 2 2 19" xfId="7753" xr:uid="{00000000-0005-0000-0000-000008220000}"/>
    <cellStyle name="Normal 2 2 4 2 2 2" xfId="7754" xr:uid="{00000000-0005-0000-0000-000009220000}"/>
    <cellStyle name="Normal 2 2 4 2 2 2 10" xfId="7755" xr:uid="{00000000-0005-0000-0000-00000A220000}"/>
    <cellStyle name="Normal 2 2 4 2 2 2 11" xfId="7756" xr:uid="{00000000-0005-0000-0000-00000B220000}"/>
    <cellStyle name="Normal 2 2 4 2 2 2 12" xfId="7757" xr:uid="{00000000-0005-0000-0000-00000C220000}"/>
    <cellStyle name="Normal 2 2 4 2 2 2 13" xfId="7758" xr:uid="{00000000-0005-0000-0000-00000D220000}"/>
    <cellStyle name="Normal 2 2 4 2 2 2 14" xfId="7759" xr:uid="{00000000-0005-0000-0000-00000E220000}"/>
    <cellStyle name="Normal 2 2 4 2 2 2 15" xfId="7760" xr:uid="{00000000-0005-0000-0000-00000F220000}"/>
    <cellStyle name="Normal 2 2 4 2 2 2 16" xfId="7761" xr:uid="{00000000-0005-0000-0000-000010220000}"/>
    <cellStyle name="Normal 2 2 4 2 2 2 17" xfId="7762" xr:uid="{00000000-0005-0000-0000-000011220000}"/>
    <cellStyle name="Normal 2 2 4 2 2 2 18" xfId="7763" xr:uid="{00000000-0005-0000-0000-000012220000}"/>
    <cellStyle name="Normal 2 2 4 2 2 2 19" xfId="49024" xr:uid="{00000000-0005-0000-0000-000013220000}"/>
    <cellStyle name="Normal 2 2 4 2 2 2 2" xfId="7764" xr:uid="{00000000-0005-0000-0000-000014220000}"/>
    <cellStyle name="Normal 2 2 4 2 2 2 3" xfId="7765" xr:uid="{00000000-0005-0000-0000-000015220000}"/>
    <cellStyle name="Normal 2 2 4 2 2 2 4" xfId="7766" xr:uid="{00000000-0005-0000-0000-000016220000}"/>
    <cellStyle name="Normal 2 2 4 2 2 2 5" xfId="7767" xr:uid="{00000000-0005-0000-0000-000017220000}"/>
    <cellStyle name="Normal 2 2 4 2 2 2 6" xfId="7768" xr:uid="{00000000-0005-0000-0000-000018220000}"/>
    <cellStyle name="Normal 2 2 4 2 2 2 7" xfId="7769" xr:uid="{00000000-0005-0000-0000-000019220000}"/>
    <cellStyle name="Normal 2 2 4 2 2 2 8" xfId="7770" xr:uid="{00000000-0005-0000-0000-00001A220000}"/>
    <cellStyle name="Normal 2 2 4 2 2 2 9" xfId="7771" xr:uid="{00000000-0005-0000-0000-00001B220000}"/>
    <cellStyle name="Normal 2 2 4 2 2 20" xfId="49023" xr:uid="{00000000-0005-0000-0000-00001C220000}"/>
    <cellStyle name="Normal 2 2 4 2 2 3" xfId="7772" xr:uid="{00000000-0005-0000-0000-00001D220000}"/>
    <cellStyle name="Normal 2 2 4 2 2 3 2" xfId="49025" xr:uid="{00000000-0005-0000-0000-00001E220000}"/>
    <cellStyle name="Normal 2 2 4 2 2 4" xfId="7773" xr:uid="{00000000-0005-0000-0000-00001F220000}"/>
    <cellStyle name="Normal 2 2 4 2 2 5" xfId="7774" xr:uid="{00000000-0005-0000-0000-000020220000}"/>
    <cellStyle name="Normal 2 2 4 2 2 6" xfId="7775" xr:uid="{00000000-0005-0000-0000-000021220000}"/>
    <cellStyle name="Normal 2 2 4 2 2 7" xfId="7776" xr:uid="{00000000-0005-0000-0000-000022220000}"/>
    <cellStyle name="Normal 2 2 4 2 2 8" xfId="7777" xr:uid="{00000000-0005-0000-0000-000023220000}"/>
    <cellStyle name="Normal 2 2 4 2 2 9" xfId="7778" xr:uid="{00000000-0005-0000-0000-000024220000}"/>
    <cellStyle name="Normal 2 2 4 2 2_ELEC SAP FCST UPLOAD" xfId="7779" xr:uid="{00000000-0005-0000-0000-000025220000}"/>
    <cellStyle name="Normal 2 2 4 2 20" xfId="7780" xr:uid="{00000000-0005-0000-0000-000026220000}"/>
    <cellStyle name="Normal 2 2 4 2 21" xfId="7781" xr:uid="{00000000-0005-0000-0000-000027220000}"/>
    <cellStyle name="Normal 2 2 4 2 22" xfId="7782" xr:uid="{00000000-0005-0000-0000-000028220000}"/>
    <cellStyle name="Normal 2 2 4 2 23" xfId="49022" xr:uid="{00000000-0005-0000-0000-000029220000}"/>
    <cellStyle name="Normal 2 2 4 2 3" xfId="7783" xr:uid="{00000000-0005-0000-0000-00002A220000}"/>
    <cellStyle name="Normal 2 2 4 2 3 2" xfId="49026" xr:uid="{00000000-0005-0000-0000-00002B220000}"/>
    <cellStyle name="Normal 2 2 4 2 4" xfId="7784" xr:uid="{00000000-0005-0000-0000-00002C220000}"/>
    <cellStyle name="Normal 2 2 4 2 4 2" xfId="49027" xr:uid="{00000000-0005-0000-0000-00002D220000}"/>
    <cellStyle name="Normal 2 2 4 2 5" xfId="7785" xr:uid="{00000000-0005-0000-0000-00002E220000}"/>
    <cellStyle name="Normal 2 2 4 2 5 2" xfId="49028" xr:uid="{00000000-0005-0000-0000-00002F220000}"/>
    <cellStyle name="Normal 2 2 4 2 6" xfId="7786" xr:uid="{00000000-0005-0000-0000-000030220000}"/>
    <cellStyle name="Normal 2 2 4 2 6 2" xfId="49029" xr:uid="{00000000-0005-0000-0000-000031220000}"/>
    <cellStyle name="Normal 2 2 4 2 7" xfId="7787" xr:uid="{00000000-0005-0000-0000-000032220000}"/>
    <cellStyle name="Normal 2 2 4 2 8" xfId="7788" xr:uid="{00000000-0005-0000-0000-000033220000}"/>
    <cellStyle name="Normal 2 2 4 2 9" xfId="7789" xr:uid="{00000000-0005-0000-0000-000034220000}"/>
    <cellStyle name="Normal 2 2 4 2_ELEC SAP FCST UPLOAD" xfId="7790" xr:uid="{00000000-0005-0000-0000-000035220000}"/>
    <cellStyle name="Normal 2 2 4 20" xfId="7791" xr:uid="{00000000-0005-0000-0000-000036220000}"/>
    <cellStyle name="Normal 2 2 4 21" xfId="7792" xr:uid="{00000000-0005-0000-0000-000037220000}"/>
    <cellStyle name="Normal 2 2 4 22" xfId="7793" xr:uid="{00000000-0005-0000-0000-000038220000}"/>
    <cellStyle name="Normal 2 2 4 23" xfId="7794" xr:uid="{00000000-0005-0000-0000-000039220000}"/>
    <cellStyle name="Normal 2 2 4 24" xfId="7795" xr:uid="{00000000-0005-0000-0000-00003A220000}"/>
    <cellStyle name="Normal 2 2 4 25" xfId="7796" xr:uid="{00000000-0005-0000-0000-00003B220000}"/>
    <cellStyle name="Normal 2 2 4 26" xfId="7797" xr:uid="{00000000-0005-0000-0000-00003C220000}"/>
    <cellStyle name="Normal 2 2 4 27" xfId="7798" xr:uid="{00000000-0005-0000-0000-00003D220000}"/>
    <cellStyle name="Normal 2 2 4 28" xfId="7799" xr:uid="{00000000-0005-0000-0000-00003E220000}"/>
    <cellStyle name="Normal 2 2 4 29" xfId="7800" xr:uid="{00000000-0005-0000-0000-00003F220000}"/>
    <cellStyle name="Normal 2 2 4 3" xfId="7801" xr:uid="{00000000-0005-0000-0000-000040220000}"/>
    <cellStyle name="Normal 2 2 4 3 2" xfId="7802" xr:uid="{00000000-0005-0000-0000-000041220000}"/>
    <cellStyle name="Normal 2 2 4 3 2 2" xfId="49031" xr:uid="{00000000-0005-0000-0000-000042220000}"/>
    <cellStyle name="Normal 2 2 4 3 3" xfId="7803" xr:uid="{00000000-0005-0000-0000-000043220000}"/>
    <cellStyle name="Normal 2 2 4 3 3 2" xfId="49032" xr:uid="{00000000-0005-0000-0000-000044220000}"/>
    <cellStyle name="Normal 2 2 4 3 4" xfId="49030" xr:uid="{00000000-0005-0000-0000-000045220000}"/>
    <cellStyle name="Normal 2 2 4 3_ELEC SAP FCST UPLOAD" xfId="7804" xr:uid="{00000000-0005-0000-0000-000046220000}"/>
    <cellStyle name="Normal 2 2 4 30" xfId="7805" xr:uid="{00000000-0005-0000-0000-000047220000}"/>
    <cellStyle name="Normal 2 2 4 31" xfId="7806" xr:uid="{00000000-0005-0000-0000-000048220000}"/>
    <cellStyle name="Normal 2 2 4 32" xfId="7807" xr:uid="{00000000-0005-0000-0000-000049220000}"/>
    <cellStyle name="Normal 2 2 4 33" xfId="7808" xr:uid="{00000000-0005-0000-0000-00004A220000}"/>
    <cellStyle name="Normal 2 2 4 34" xfId="7809" xr:uid="{00000000-0005-0000-0000-00004B220000}"/>
    <cellStyle name="Normal 2 2 4 35" xfId="7810" xr:uid="{00000000-0005-0000-0000-00004C220000}"/>
    <cellStyle name="Normal 2 2 4 36" xfId="7811" xr:uid="{00000000-0005-0000-0000-00004D220000}"/>
    <cellStyle name="Normal 2 2 4 37" xfId="7812" xr:uid="{00000000-0005-0000-0000-00004E220000}"/>
    <cellStyle name="Normal 2 2 4 38" xfId="7813" xr:uid="{00000000-0005-0000-0000-00004F220000}"/>
    <cellStyle name="Normal 2 2 4 39" xfId="7814" xr:uid="{00000000-0005-0000-0000-000050220000}"/>
    <cellStyle name="Normal 2 2 4 4" xfId="7815" xr:uid="{00000000-0005-0000-0000-000051220000}"/>
    <cellStyle name="Normal 2 2 4 4 2" xfId="49033" xr:uid="{00000000-0005-0000-0000-000052220000}"/>
    <cellStyle name="Normal 2 2 4 40" xfId="7816" xr:uid="{00000000-0005-0000-0000-000053220000}"/>
    <cellStyle name="Normal 2 2 4 41" xfId="7817" xr:uid="{00000000-0005-0000-0000-000054220000}"/>
    <cellStyle name="Normal 2 2 4 42" xfId="7818" xr:uid="{00000000-0005-0000-0000-000055220000}"/>
    <cellStyle name="Normal 2 2 4 43" xfId="7819" xr:uid="{00000000-0005-0000-0000-000056220000}"/>
    <cellStyle name="Normal 2 2 4 44" xfId="7820" xr:uid="{00000000-0005-0000-0000-000057220000}"/>
    <cellStyle name="Normal 2 2 4 45" xfId="7821" xr:uid="{00000000-0005-0000-0000-000058220000}"/>
    <cellStyle name="Normal 2 2 4 46" xfId="7822" xr:uid="{00000000-0005-0000-0000-000059220000}"/>
    <cellStyle name="Normal 2 2 4 47" xfId="7823" xr:uid="{00000000-0005-0000-0000-00005A220000}"/>
    <cellStyle name="Normal 2 2 4 48" xfId="7824" xr:uid="{00000000-0005-0000-0000-00005B220000}"/>
    <cellStyle name="Normal 2 2 4 49" xfId="7825" xr:uid="{00000000-0005-0000-0000-00005C220000}"/>
    <cellStyle name="Normal 2 2 4 5" xfId="7826" xr:uid="{00000000-0005-0000-0000-00005D220000}"/>
    <cellStyle name="Normal 2 2 4 5 2" xfId="49034" xr:uid="{00000000-0005-0000-0000-00005E220000}"/>
    <cellStyle name="Normal 2 2 4 50" xfId="7827" xr:uid="{00000000-0005-0000-0000-00005F220000}"/>
    <cellStyle name="Normal 2 2 4 51" xfId="7828" xr:uid="{00000000-0005-0000-0000-000060220000}"/>
    <cellStyle name="Normal 2 2 4 52" xfId="7829" xr:uid="{00000000-0005-0000-0000-000061220000}"/>
    <cellStyle name="Normal 2 2 4 53" xfId="7830" xr:uid="{00000000-0005-0000-0000-000062220000}"/>
    <cellStyle name="Normal 2 2 4 54" xfId="7831" xr:uid="{00000000-0005-0000-0000-000063220000}"/>
    <cellStyle name="Normal 2 2 4 55" xfId="7832" xr:uid="{00000000-0005-0000-0000-000064220000}"/>
    <cellStyle name="Normal 2 2 4 56" xfId="7833" xr:uid="{00000000-0005-0000-0000-000065220000}"/>
    <cellStyle name="Normal 2 2 4 57" xfId="7834" xr:uid="{00000000-0005-0000-0000-000066220000}"/>
    <cellStyle name="Normal 2 2 4 58" xfId="7835" xr:uid="{00000000-0005-0000-0000-000067220000}"/>
    <cellStyle name="Normal 2 2 4 59" xfId="7836" xr:uid="{00000000-0005-0000-0000-000068220000}"/>
    <cellStyle name="Normal 2 2 4 6" xfId="7837" xr:uid="{00000000-0005-0000-0000-000069220000}"/>
    <cellStyle name="Normal 2 2 4 6 2" xfId="49035" xr:uid="{00000000-0005-0000-0000-00006A220000}"/>
    <cellStyle name="Normal 2 2 4 60" xfId="7838" xr:uid="{00000000-0005-0000-0000-00006B220000}"/>
    <cellStyle name="Normal 2 2 4 61" xfId="7839" xr:uid="{00000000-0005-0000-0000-00006C220000}"/>
    <cellStyle name="Normal 2 2 4 62" xfId="7840" xr:uid="{00000000-0005-0000-0000-00006D220000}"/>
    <cellStyle name="Normal 2 2 4 63" xfId="7841" xr:uid="{00000000-0005-0000-0000-00006E220000}"/>
    <cellStyle name="Normal 2 2 4 64" xfId="7842" xr:uid="{00000000-0005-0000-0000-00006F220000}"/>
    <cellStyle name="Normal 2 2 4 65" xfId="7843" xr:uid="{00000000-0005-0000-0000-000070220000}"/>
    <cellStyle name="Normal 2 2 4 66" xfId="7844" xr:uid="{00000000-0005-0000-0000-000071220000}"/>
    <cellStyle name="Normal 2 2 4 67" xfId="7845" xr:uid="{00000000-0005-0000-0000-000072220000}"/>
    <cellStyle name="Normal 2 2 4 68" xfId="7846" xr:uid="{00000000-0005-0000-0000-000073220000}"/>
    <cellStyle name="Normal 2 2 4 69" xfId="7847" xr:uid="{00000000-0005-0000-0000-000074220000}"/>
    <cellStyle name="Normal 2 2 4 7" xfId="7848" xr:uid="{00000000-0005-0000-0000-000075220000}"/>
    <cellStyle name="Normal 2 2 4 7 10" xfId="7849" xr:uid="{00000000-0005-0000-0000-000076220000}"/>
    <cellStyle name="Normal 2 2 4 7 11" xfId="7850" xr:uid="{00000000-0005-0000-0000-000077220000}"/>
    <cellStyle name="Normal 2 2 4 7 12" xfId="7851" xr:uid="{00000000-0005-0000-0000-000078220000}"/>
    <cellStyle name="Normal 2 2 4 7 13" xfId="7852" xr:uid="{00000000-0005-0000-0000-000079220000}"/>
    <cellStyle name="Normal 2 2 4 7 14" xfId="7853" xr:uid="{00000000-0005-0000-0000-00007A220000}"/>
    <cellStyle name="Normal 2 2 4 7 15" xfId="7854" xr:uid="{00000000-0005-0000-0000-00007B220000}"/>
    <cellStyle name="Normal 2 2 4 7 16" xfId="7855" xr:uid="{00000000-0005-0000-0000-00007C220000}"/>
    <cellStyle name="Normal 2 2 4 7 17" xfId="7856" xr:uid="{00000000-0005-0000-0000-00007D220000}"/>
    <cellStyle name="Normal 2 2 4 7 2" xfId="7857" xr:uid="{00000000-0005-0000-0000-00007E220000}"/>
    <cellStyle name="Normal 2 2 4 7 3" xfId="7858" xr:uid="{00000000-0005-0000-0000-00007F220000}"/>
    <cellStyle name="Normal 2 2 4 7 4" xfId="7859" xr:uid="{00000000-0005-0000-0000-000080220000}"/>
    <cellStyle name="Normal 2 2 4 7 5" xfId="7860" xr:uid="{00000000-0005-0000-0000-000081220000}"/>
    <cellStyle name="Normal 2 2 4 7 6" xfId="7861" xr:uid="{00000000-0005-0000-0000-000082220000}"/>
    <cellStyle name="Normal 2 2 4 7 7" xfId="7862" xr:uid="{00000000-0005-0000-0000-000083220000}"/>
    <cellStyle name="Normal 2 2 4 7 8" xfId="7863" xr:uid="{00000000-0005-0000-0000-000084220000}"/>
    <cellStyle name="Normal 2 2 4 7 9" xfId="7864" xr:uid="{00000000-0005-0000-0000-000085220000}"/>
    <cellStyle name="Normal 2 2 4 70" xfId="7865" xr:uid="{00000000-0005-0000-0000-000086220000}"/>
    <cellStyle name="Normal 2 2 4 71" xfId="7866" xr:uid="{00000000-0005-0000-0000-000087220000}"/>
    <cellStyle name="Normal 2 2 4 72" xfId="7867" xr:uid="{00000000-0005-0000-0000-000088220000}"/>
    <cellStyle name="Normal 2 2 4 73" xfId="7868" xr:uid="{00000000-0005-0000-0000-000089220000}"/>
    <cellStyle name="Normal 2 2 4 74" xfId="7869" xr:uid="{00000000-0005-0000-0000-00008A220000}"/>
    <cellStyle name="Normal 2 2 4 75" xfId="7870" xr:uid="{00000000-0005-0000-0000-00008B220000}"/>
    <cellStyle name="Normal 2 2 4 76" xfId="7871" xr:uid="{00000000-0005-0000-0000-00008C220000}"/>
    <cellStyle name="Normal 2 2 4 77" xfId="7872" xr:uid="{00000000-0005-0000-0000-00008D220000}"/>
    <cellStyle name="Normal 2 2 4 78" xfId="7873" xr:uid="{00000000-0005-0000-0000-00008E220000}"/>
    <cellStyle name="Normal 2 2 4 79" xfId="7874" xr:uid="{00000000-0005-0000-0000-00008F220000}"/>
    <cellStyle name="Normal 2 2 4 8" xfId="7875" xr:uid="{00000000-0005-0000-0000-000090220000}"/>
    <cellStyle name="Normal 2 2 4 80" xfId="7876" xr:uid="{00000000-0005-0000-0000-000091220000}"/>
    <cellStyle name="Normal 2 2 4 81" xfId="7877" xr:uid="{00000000-0005-0000-0000-000092220000}"/>
    <cellStyle name="Normal 2 2 4 82" xfId="7878" xr:uid="{00000000-0005-0000-0000-000093220000}"/>
    <cellStyle name="Normal 2 2 4 83" xfId="7879" xr:uid="{00000000-0005-0000-0000-000094220000}"/>
    <cellStyle name="Normal 2 2 4 84" xfId="49021" xr:uid="{00000000-0005-0000-0000-000095220000}"/>
    <cellStyle name="Normal 2 2 4 9" xfId="7880" xr:uid="{00000000-0005-0000-0000-000096220000}"/>
    <cellStyle name="Normal 2 2 4_ELEC SAP FCST UPLOAD" xfId="7881" xr:uid="{00000000-0005-0000-0000-000097220000}"/>
    <cellStyle name="Normal 2 2 40" xfId="7882" xr:uid="{00000000-0005-0000-0000-000098220000}"/>
    <cellStyle name="Normal 2 2 41" xfId="7883" xr:uid="{00000000-0005-0000-0000-000099220000}"/>
    <cellStyle name="Normal 2 2 42" xfId="7884" xr:uid="{00000000-0005-0000-0000-00009A220000}"/>
    <cellStyle name="Normal 2 2 43" xfId="7885" xr:uid="{00000000-0005-0000-0000-00009B220000}"/>
    <cellStyle name="Normal 2 2 44" xfId="7886" xr:uid="{00000000-0005-0000-0000-00009C220000}"/>
    <cellStyle name="Normal 2 2 45" xfId="7887" xr:uid="{00000000-0005-0000-0000-00009D220000}"/>
    <cellStyle name="Normal 2 2 46" xfId="7888" xr:uid="{00000000-0005-0000-0000-00009E220000}"/>
    <cellStyle name="Normal 2 2 47" xfId="7889" xr:uid="{00000000-0005-0000-0000-00009F220000}"/>
    <cellStyle name="Normal 2 2 48" xfId="7890" xr:uid="{00000000-0005-0000-0000-0000A0220000}"/>
    <cellStyle name="Normal 2 2 48 10" xfId="7891" xr:uid="{00000000-0005-0000-0000-0000A1220000}"/>
    <cellStyle name="Normal 2 2 48 11" xfId="7892" xr:uid="{00000000-0005-0000-0000-0000A2220000}"/>
    <cellStyle name="Normal 2 2 48 12" xfId="7893" xr:uid="{00000000-0005-0000-0000-0000A3220000}"/>
    <cellStyle name="Normal 2 2 48 13" xfId="7894" xr:uid="{00000000-0005-0000-0000-0000A4220000}"/>
    <cellStyle name="Normal 2 2 48 14" xfId="7895" xr:uid="{00000000-0005-0000-0000-0000A5220000}"/>
    <cellStyle name="Normal 2 2 48 15" xfId="7896" xr:uid="{00000000-0005-0000-0000-0000A6220000}"/>
    <cellStyle name="Normal 2 2 48 16" xfId="7897" xr:uid="{00000000-0005-0000-0000-0000A7220000}"/>
    <cellStyle name="Normal 2 2 48 17" xfId="7898" xr:uid="{00000000-0005-0000-0000-0000A8220000}"/>
    <cellStyle name="Normal 2 2 48 2" xfId="7899" xr:uid="{00000000-0005-0000-0000-0000A9220000}"/>
    <cellStyle name="Normal 2 2 48 3" xfId="7900" xr:uid="{00000000-0005-0000-0000-0000AA220000}"/>
    <cellStyle name="Normal 2 2 48 4" xfId="7901" xr:uid="{00000000-0005-0000-0000-0000AB220000}"/>
    <cellStyle name="Normal 2 2 48 5" xfId="7902" xr:uid="{00000000-0005-0000-0000-0000AC220000}"/>
    <cellStyle name="Normal 2 2 48 6" xfId="7903" xr:uid="{00000000-0005-0000-0000-0000AD220000}"/>
    <cellStyle name="Normal 2 2 48 7" xfId="7904" xr:uid="{00000000-0005-0000-0000-0000AE220000}"/>
    <cellStyle name="Normal 2 2 48 8" xfId="7905" xr:uid="{00000000-0005-0000-0000-0000AF220000}"/>
    <cellStyle name="Normal 2 2 48 9" xfId="7906" xr:uid="{00000000-0005-0000-0000-0000B0220000}"/>
    <cellStyle name="Normal 2 2 49" xfId="7907" xr:uid="{00000000-0005-0000-0000-0000B1220000}"/>
    <cellStyle name="Normal 2 2 49 10" xfId="7908" xr:uid="{00000000-0005-0000-0000-0000B2220000}"/>
    <cellStyle name="Normal 2 2 49 11" xfId="7909" xr:uid="{00000000-0005-0000-0000-0000B3220000}"/>
    <cellStyle name="Normal 2 2 49 12" xfId="7910" xr:uid="{00000000-0005-0000-0000-0000B4220000}"/>
    <cellStyle name="Normal 2 2 49 13" xfId="7911" xr:uid="{00000000-0005-0000-0000-0000B5220000}"/>
    <cellStyle name="Normal 2 2 49 14" xfId="7912" xr:uid="{00000000-0005-0000-0000-0000B6220000}"/>
    <cellStyle name="Normal 2 2 49 15" xfId="7913" xr:uid="{00000000-0005-0000-0000-0000B7220000}"/>
    <cellStyle name="Normal 2 2 49 16" xfId="7914" xr:uid="{00000000-0005-0000-0000-0000B8220000}"/>
    <cellStyle name="Normal 2 2 49 17" xfId="7915" xr:uid="{00000000-0005-0000-0000-0000B9220000}"/>
    <cellStyle name="Normal 2 2 49 2" xfId="7916" xr:uid="{00000000-0005-0000-0000-0000BA220000}"/>
    <cellStyle name="Normal 2 2 49 3" xfId="7917" xr:uid="{00000000-0005-0000-0000-0000BB220000}"/>
    <cellStyle name="Normal 2 2 49 4" xfId="7918" xr:uid="{00000000-0005-0000-0000-0000BC220000}"/>
    <cellStyle name="Normal 2 2 49 5" xfId="7919" xr:uid="{00000000-0005-0000-0000-0000BD220000}"/>
    <cellStyle name="Normal 2 2 49 6" xfId="7920" xr:uid="{00000000-0005-0000-0000-0000BE220000}"/>
    <cellStyle name="Normal 2 2 49 7" xfId="7921" xr:uid="{00000000-0005-0000-0000-0000BF220000}"/>
    <cellStyle name="Normal 2 2 49 8" xfId="7922" xr:uid="{00000000-0005-0000-0000-0000C0220000}"/>
    <cellStyle name="Normal 2 2 49 9" xfId="7923" xr:uid="{00000000-0005-0000-0000-0000C1220000}"/>
    <cellStyle name="Normal 2 2 5" xfId="7924" xr:uid="{00000000-0005-0000-0000-0000C2220000}"/>
    <cellStyle name="Normal 2 2 5 10" xfId="7925" xr:uid="{00000000-0005-0000-0000-0000C3220000}"/>
    <cellStyle name="Normal 2 2 5 11" xfId="7926" xr:uid="{00000000-0005-0000-0000-0000C4220000}"/>
    <cellStyle name="Normal 2 2 5 12" xfId="7927" xr:uid="{00000000-0005-0000-0000-0000C5220000}"/>
    <cellStyle name="Normal 2 2 5 13" xfId="7928" xr:uid="{00000000-0005-0000-0000-0000C6220000}"/>
    <cellStyle name="Normal 2 2 5 14" xfId="7929" xr:uid="{00000000-0005-0000-0000-0000C7220000}"/>
    <cellStyle name="Normal 2 2 5 15" xfId="7930" xr:uid="{00000000-0005-0000-0000-0000C8220000}"/>
    <cellStyle name="Normal 2 2 5 16" xfId="7931" xr:uid="{00000000-0005-0000-0000-0000C9220000}"/>
    <cellStyle name="Normal 2 2 5 17" xfId="7932" xr:uid="{00000000-0005-0000-0000-0000CA220000}"/>
    <cellStyle name="Normal 2 2 5 18" xfId="7933" xr:uid="{00000000-0005-0000-0000-0000CB220000}"/>
    <cellStyle name="Normal 2 2 5 19" xfId="7934" xr:uid="{00000000-0005-0000-0000-0000CC220000}"/>
    <cellStyle name="Normal 2 2 5 2" xfId="7935" xr:uid="{00000000-0005-0000-0000-0000CD220000}"/>
    <cellStyle name="Normal 2 2 5 2 10" xfId="7936" xr:uid="{00000000-0005-0000-0000-0000CE220000}"/>
    <cellStyle name="Normal 2 2 5 2 11" xfId="7937" xr:uid="{00000000-0005-0000-0000-0000CF220000}"/>
    <cellStyle name="Normal 2 2 5 2 12" xfId="7938" xr:uid="{00000000-0005-0000-0000-0000D0220000}"/>
    <cellStyle name="Normal 2 2 5 2 13" xfId="7939" xr:uid="{00000000-0005-0000-0000-0000D1220000}"/>
    <cellStyle name="Normal 2 2 5 2 14" xfId="7940" xr:uid="{00000000-0005-0000-0000-0000D2220000}"/>
    <cellStyle name="Normal 2 2 5 2 15" xfId="7941" xr:uid="{00000000-0005-0000-0000-0000D3220000}"/>
    <cellStyle name="Normal 2 2 5 2 16" xfId="7942" xr:uid="{00000000-0005-0000-0000-0000D4220000}"/>
    <cellStyle name="Normal 2 2 5 2 17" xfId="7943" xr:uid="{00000000-0005-0000-0000-0000D5220000}"/>
    <cellStyle name="Normal 2 2 5 2 18" xfId="7944" xr:uid="{00000000-0005-0000-0000-0000D6220000}"/>
    <cellStyle name="Normal 2 2 5 2 19" xfId="49037" xr:uid="{00000000-0005-0000-0000-0000D7220000}"/>
    <cellStyle name="Normal 2 2 5 2 2" xfId="7945" xr:uid="{00000000-0005-0000-0000-0000D8220000}"/>
    <cellStyle name="Normal 2 2 5 2 3" xfId="7946" xr:uid="{00000000-0005-0000-0000-0000D9220000}"/>
    <cellStyle name="Normal 2 2 5 2 4" xfId="7947" xr:uid="{00000000-0005-0000-0000-0000DA220000}"/>
    <cellStyle name="Normal 2 2 5 2 5" xfId="7948" xr:uid="{00000000-0005-0000-0000-0000DB220000}"/>
    <cellStyle name="Normal 2 2 5 2 6" xfId="7949" xr:uid="{00000000-0005-0000-0000-0000DC220000}"/>
    <cellStyle name="Normal 2 2 5 2 7" xfId="7950" xr:uid="{00000000-0005-0000-0000-0000DD220000}"/>
    <cellStyle name="Normal 2 2 5 2 8" xfId="7951" xr:uid="{00000000-0005-0000-0000-0000DE220000}"/>
    <cellStyle name="Normal 2 2 5 2 9" xfId="7952" xr:uid="{00000000-0005-0000-0000-0000DF220000}"/>
    <cellStyle name="Normal 2 2 5 20" xfId="7953" xr:uid="{00000000-0005-0000-0000-0000E0220000}"/>
    <cellStyle name="Normal 2 2 5 21" xfId="7954" xr:uid="{00000000-0005-0000-0000-0000E1220000}"/>
    <cellStyle name="Normal 2 2 5 22" xfId="7955" xr:uid="{00000000-0005-0000-0000-0000E2220000}"/>
    <cellStyle name="Normal 2 2 5 23" xfId="7956" xr:uid="{00000000-0005-0000-0000-0000E3220000}"/>
    <cellStyle name="Normal 2 2 5 24" xfId="7957" xr:uid="{00000000-0005-0000-0000-0000E4220000}"/>
    <cellStyle name="Normal 2 2 5 25" xfId="7958" xr:uid="{00000000-0005-0000-0000-0000E5220000}"/>
    <cellStyle name="Normal 2 2 5 26" xfId="7959" xr:uid="{00000000-0005-0000-0000-0000E6220000}"/>
    <cellStyle name="Normal 2 2 5 27" xfId="7960" xr:uid="{00000000-0005-0000-0000-0000E7220000}"/>
    <cellStyle name="Normal 2 2 5 28" xfId="7961" xr:uid="{00000000-0005-0000-0000-0000E8220000}"/>
    <cellStyle name="Normal 2 2 5 29" xfId="7962" xr:uid="{00000000-0005-0000-0000-0000E9220000}"/>
    <cellStyle name="Normal 2 2 5 3" xfId="7963" xr:uid="{00000000-0005-0000-0000-0000EA220000}"/>
    <cellStyle name="Normal 2 2 5 3 2" xfId="49038" xr:uid="{00000000-0005-0000-0000-0000EB220000}"/>
    <cellStyle name="Normal 2 2 5 30" xfId="7964" xr:uid="{00000000-0005-0000-0000-0000EC220000}"/>
    <cellStyle name="Normal 2 2 5 31" xfId="7965" xr:uid="{00000000-0005-0000-0000-0000ED220000}"/>
    <cellStyle name="Normal 2 2 5 32" xfId="7966" xr:uid="{00000000-0005-0000-0000-0000EE220000}"/>
    <cellStyle name="Normal 2 2 5 33" xfId="7967" xr:uid="{00000000-0005-0000-0000-0000EF220000}"/>
    <cellStyle name="Normal 2 2 5 34" xfId="7968" xr:uid="{00000000-0005-0000-0000-0000F0220000}"/>
    <cellStyle name="Normal 2 2 5 35" xfId="7969" xr:uid="{00000000-0005-0000-0000-0000F1220000}"/>
    <cellStyle name="Normal 2 2 5 36" xfId="7970" xr:uid="{00000000-0005-0000-0000-0000F2220000}"/>
    <cellStyle name="Normal 2 2 5 37" xfId="7971" xr:uid="{00000000-0005-0000-0000-0000F3220000}"/>
    <cellStyle name="Normal 2 2 5 38" xfId="7972" xr:uid="{00000000-0005-0000-0000-0000F4220000}"/>
    <cellStyle name="Normal 2 2 5 39" xfId="7973" xr:uid="{00000000-0005-0000-0000-0000F5220000}"/>
    <cellStyle name="Normal 2 2 5 4" xfId="7974" xr:uid="{00000000-0005-0000-0000-0000F6220000}"/>
    <cellStyle name="Normal 2 2 5 4 10" xfId="7975" xr:uid="{00000000-0005-0000-0000-0000F7220000}"/>
    <cellStyle name="Normal 2 2 5 4 11" xfId="7976" xr:uid="{00000000-0005-0000-0000-0000F8220000}"/>
    <cellStyle name="Normal 2 2 5 4 12" xfId="7977" xr:uid="{00000000-0005-0000-0000-0000F9220000}"/>
    <cellStyle name="Normal 2 2 5 4 13" xfId="7978" xr:uid="{00000000-0005-0000-0000-0000FA220000}"/>
    <cellStyle name="Normal 2 2 5 4 14" xfId="7979" xr:uid="{00000000-0005-0000-0000-0000FB220000}"/>
    <cellStyle name="Normal 2 2 5 4 15" xfId="7980" xr:uid="{00000000-0005-0000-0000-0000FC220000}"/>
    <cellStyle name="Normal 2 2 5 4 16" xfId="7981" xr:uid="{00000000-0005-0000-0000-0000FD220000}"/>
    <cellStyle name="Normal 2 2 5 4 17" xfId="7982" xr:uid="{00000000-0005-0000-0000-0000FE220000}"/>
    <cellStyle name="Normal 2 2 5 4 2" xfId="7983" xr:uid="{00000000-0005-0000-0000-0000FF220000}"/>
    <cellStyle name="Normal 2 2 5 4 3" xfId="7984" xr:uid="{00000000-0005-0000-0000-000000230000}"/>
    <cellStyle name="Normal 2 2 5 4 4" xfId="7985" xr:uid="{00000000-0005-0000-0000-000001230000}"/>
    <cellStyle name="Normal 2 2 5 4 5" xfId="7986" xr:uid="{00000000-0005-0000-0000-000002230000}"/>
    <cellStyle name="Normal 2 2 5 4 6" xfId="7987" xr:uid="{00000000-0005-0000-0000-000003230000}"/>
    <cellStyle name="Normal 2 2 5 4 7" xfId="7988" xr:uid="{00000000-0005-0000-0000-000004230000}"/>
    <cellStyle name="Normal 2 2 5 4 8" xfId="7989" xr:uid="{00000000-0005-0000-0000-000005230000}"/>
    <cellStyle name="Normal 2 2 5 4 9" xfId="7990" xr:uid="{00000000-0005-0000-0000-000006230000}"/>
    <cellStyle name="Normal 2 2 5 40" xfId="7991" xr:uid="{00000000-0005-0000-0000-000007230000}"/>
    <cellStyle name="Normal 2 2 5 41" xfId="7992" xr:uid="{00000000-0005-0000-0000-000008230000}"/>
    <cellStyle name="Normal 2 2 5 42" xfId="7993" xr:uid="{00000000-0005-0000-0000-000009230000}"/>
    <cellStyle name="Normal 2 2 5 43" xfId="7994" xr:uid="{00000000-0005-0000-0000-00000A230000}"/>
    <cellStyle name="Normal 2 2 5 44" xfId="7995" xr:uid="{00000000-0005-0000-0000-00000B230000}"/>
    <cellStyle name="Normal 2 2 5 45" xfId="7996" xr:uid="{00000000-0005-0000-0000-00000C230000}"/>
    <cellStyle name="Normal 2 2 5 46" xfId="7997" xr:uid="{00000000-0005-0000-0000-00000D230000}"/>
    <cellStyle name="Normal 2 2 5 47" xfId="7998" xr:uid="{00000000-0005-0000-0000-00000E230000}"/>
    <cellStyle name="Normal 2 2 5 48" xfId="7999" xr:uid="{00000000-0005-0000-0000-00000F230000}"/>
    <cellStyle name="Normal 2 2 5 49" xfId="8000" xr:uid="{00000000-0005-0000-0000-000010230000}"/>
    <cellStyle name="Normal 2 2 5 5" xfId="8001" xr:uid="{00000000-0005-0000-0000-000011230000}"/>
    <cellStyle name="Normal 2 2 5 50" xfId="8002" xr:uid="{00000000-0005-0000-0000-000012230000}"/>
    <cellStyle name="Normal 2 2 5 51" xfId="8003" xr:uid="{00000000-0005-0000-0000-000013230000}"/>
    <cellStyle name="Normal 2 2 5 52" xfId="8004" xr:uid="{00000000-0005-0000-0000-000014230000}"/>
    <cellStyle name="Normal 2 2 5 53" xfId="8005" xr:uid="{00000000-0005-0000-0000-000015230000}"/>
    <cellStyle name="Normal 2 2 5 54" xfId="8006" xr:uid="{00000000-0005-0000-0000-000016230000}"/>
    <cellStyle name="Normal 2 2 5 55" xfId="8007" xr:uid="{00000000-0005-0000-0000-000017230000}"/>
    <cellStyle name="Normal 2 2 5 56" xfId="8008" xr:uid="{00000000-0005-0000-0000-000018230000}"/>
    <cellStyle name="Normal 2 2 5 57" xfId="8009" xr:uid="{00000000-0005-0000-0000-000019230000}"/>
    <cellStyle name="Normal 2 2 5 58" xfId="8010" xr:uid="{00000000-0005-0000-0000-00001A230000}"/>
    <cellStyle name="Normal 2 2 5 59" xfId="8011" xr:uid="{00000000-0005-0000-0000-00001B230000}"/>
    <cellStyle name="Normal 2 2 5 6" xfId="8012" xr:uid="{00000000-0005-0000-0000-00001C230000}"/>
    <cellStyle name="Normal 2 2 5 60" xfId="8013" xr:uid="{00000000-0005-0000-0000-00001D230000}"/>
    <cellStyle name="Normal 2 2 5 61" xfId="8014" xr:uid="{00000000-0005-0000-0000-00001E230000}"/>
    <cellStyle name="Normal 2 2 5 62" xfId="8015" xr:uid="{00000000-0005-0000-0000-00001F230000}"/>
    <cellStyle name="Normal 2 2 5 63" xfId="8016" xr:uid="{00000000-0005-0000-0000-000020230000}"/>
    <cellStyle name="Normal 2 2 5 64" xfId="8017" xr:uid="{00000000-0005-0000-0000-000021230000}"/>
    <cellStyle name="Normal 2 2 5 65" xfId="8018" xr:uid="{00000000-0005-0000-0000-000022230000}"/>
    <cellStyle name="Normal 2 2 5 66" xfId="8019" xr:uid="{00000000-0005-0000-0000-000023230000}"/>
    <cellStyle name="Normal 2 2 5 67" xfId="8020" xr:uid="{00000000-0005-0000-0000-000024230000}"/>
    <cellStyle name="Normal 2 2 5 68" xfId="8021" xr:uid="{00000000-0005-0000-0000-000025230000}"/>
    <cellStyle name="Normal 2 2 5 69" xfId="8022" xr:uid="{00000000-0005-0000-0000-000026230000}"/>
    <cellStyle name="Normal 2 2 5 7" xfId="8023" xr:uid="{00000000-0005-0000-0000-000027230000}"/>
    <cellStyle name="Normal 2 2 5 70" xfId="8024" xr:uid="{00000000-0005-0000-0000-000028230000}"/>
    <cellStyle name="Normal 2 2 5 71" xfId="8025" xr:uid="{00000000-0005-0000-0000-000029230000}"/>
    <cellStyle name="Normal 2 2 5 72" xfId="8026" xr:uid="{00000000-0005-0000-0000-00002A230000}"/>
    <cellStyle name="Normal 2 2 5 73" xfId="8027" xr:uid="{00000000-0005-0000-0000-00002B230000}"/>
    <cellStyle name="Normal 2 2 5 74" xfId="8028" xr:uid="{00000000-0005-0000-0000-00002C230000}"/>
    <cellStyle name="Normal 2 2 5 75" xfId="8029" xr:uid="{00000000-0005-0000-0000-00002D230000}"/>
    <cellStyle name="Normal 2 2 5 76" xfId="8030" xr:uid="{00000000-0005-0000-0000-00002E230000}"/>
    <cellStyle name="Normal 2 2 5 77" xfId="8031" xr:uid="{00000000-0005-0000-0000-00002F230000}"/>
    <cellStyle name="Normal 2 2 5 78" xfId="8032" xr:uid="{00000000-0005-0000-0000-000030230000}"/>
    <cellStyle name="Normal 2 2 5 79" xfId="8033" xr:uid="{00000000-0005-0000-0000-000031230000}"/>
    <cellStyle name="Normal 2 2 5 8" xfId="8034" xr:uid="{00000000-0005-0000-0000-000032230000}"/>
    <cellStyle name="Normal 2 2 5 80" xfId="8035" xr:uid="{00000000-0005-0000-0000-000033230000}"/>
    <cellStyle name="Normal 2 2 5 81" xfId="49036" xr:uid="{00000000-0005-0000-0000-000034230000}"/>
    <cellStyle name="Normal 2 2 5 9" xfId="8036" xr:uid="{00000000-0005-0000-0000-000035230000}"/>
    <cellStyle name="Normal 2 2 5_ELEC SAP FCST UPLOAD" xfId="8037" xr:uid="{00000000-0005-0000-0000-000036230000}"/>
    <cellStyle name="Normal 2 2 50" xfId="8038" xr:uid="{00000000-0005-0000-0000-000037230000}"/>
    <cellStyle name="Normal 2 2 51" xfId="8039" xr:uid="{00000000-0005-0000-0000-000038230000}"/>
    <cellStyle name="Normal 2 2 52" xfId="8040" xr:uid="{00000000-0005-0000-0000-000039230000}"/>
    <cellStyle name="Normal 2 2 53" xfId="8041" xr:uid="{00000000-0005-0000-0000-00003A230000}"/>
    <cellStyle name="Normal 2 2 54" xfId="8042" xr:uid="{00000000-0005-0000-0000-00003B230000}"/>
    <cellStyle name="Normal 2 2 55" xfId="8043" xr:uid="{00000000-0005-0000-0000-00003C230000}"/>
    <cellStyle name="Normal 2 2 56" xfId="8044" xr:uid="{00000000-0005-0000-0000-00003D230000}"/>
    <cellStyle name="Normal 2 2 57" xfId="8045" xr:uid="{00000000-0005-0000-0000-00003E230000}"/>
    <cellStyle name="Normal 2 2 58" xfId="8046" xr:uid="{00000000-0005-0000-0000-00003F230000}"/>
    <cellStyle name="Normal 2 2 59" xfId="8047" xr:uid="{00000000-0005-0000-0000-000040230000}"/>
    <cellStyle name="Normal 2 2 6" xfId="8048" xr:uid="{00000000-0005-0000-0000-000041230000}"/>
    <cellStyle name="Normal 2 2 6 10" xfId="8049" xr:uid="{00000000-0005-0000-0000-000042230000}"/>
    <cellStyle name="Normal 2 2 6 11" xfId="8050" xr:uid="{00000000-0005-0000-0000-000043230000}"/>
    <cellStyle name="Normal 2 2 6 12" xfId="8051" xr:uid="{00000000-0005-0000-0000-000044230000}"/>
    <cellStyle name="Normal 2 2 6 13" xfId="8052" xr:uid="{00000000-0005-0000-0000-000045230000}"/>
    <cellStyle name="Normal 2 2 6 14" xfId="8053" xr:uid="{00000000-0005-0000-0000-000046230000}"/>
    <cellStyle name="Normal 2 2 6 15" xfId="8054" xr:uid="{00000000-0005-0000-0000-000047230000}"/>
    <cellStyle name="Normal 2 2 6 16" xfId="8055" xr:uid="{00000000-0005-0000-0000-000048230000}"/>
    <cellStyle name="Normal 2 2 6 17" xfId="8056" xr:uid="{00000000-0005-0000-0000-000049230000}"/>
    <cellStyle name="Normal 2 2 6 18" xfId="8057" xr:uid="{00000000-0005-0000-0000-00004A230000}"/>
    <cellStyle name="Normal 2 2 6 19" xfId="8058" xr:uid="{00000000-0005-0000-0000-00004B230000}"/>
    <cellStyle name="Normal 2 2 6 2" xfId="8059" xr:uid="{00000000-0005-0000-0000-00004C230000}"/>
    <cellStyle name="Normal 2 2 6 2 10" xfId="8060" xr:uid="{00000000-0005-0000-0000-00004D230000}"/>
    <cellStyle name="Normal 2 2 6 2 11" xfId="8061" xr:uid="{00000000-0005-0000-0000-00004E230000}"/>
    <cellStyle name="Normal 2 2 6 2 12" xfId="8062" xr:uid="{00000000-0005-0000-0000-00004F230000}"/>
    <cellStyle name="Normal 2 2 6 2 13" xfId="8063" xr:uid="{00000000-0005-0000-0000-000050230000}"/>
    <cellStyle name="Normal 2 2 6 2 14" xfId="8064" xr:uid="{00000000-0005-0000-0000-000051230000}"/>
    <cellStyle name="Normal 2 2 6 2 15" xfId="8065" xr:uid="{00000000-0005-0000-0000-000052230000}"/>
    <cellStyle name="Normal 2 2 6 2 16" xfId="8066" xr:uid="{00000000-0005-0000-0000-000053230000}"/>
    <cellStyle name="Normal 2 2 6 2 17" xfId="8067" xr:uid="{00000000-0005-0000-0000-000054230000}"/>
    <cellStyle name="Normal 2 2 6 2 2" xfId="8068" xr:uid="{00000000-0005-0000-0000-000055230000}"/>
    <cellStyle name="Normal 2 2 6 2 3" xfId="8069" xr:uid="{00000000-0005-0000-0000-000056230000}"/>
    <cellStyle name="Normal 2 2 6 2 4" xfId="8070" xr:uid="{00000000-0005-0000-0000-000057230000}"/>
    <cellStyle name="Normal 2 2 6 2 5" xfId="8071" xr:uid="{00000000-0005-0000-0000-000058230000}"/>
    <cellStyle name="Normal 2 2 6 2 6" xfId="8072" xr:uid="{00000000-0005-0000-0000-000059230000}"/>
    <cellStyle name="Normal 2 2 6 2 7" xfId="8073" xr:uid="{00000000-0005-0000-0000-00005A230000}"/>
    <cellStyle name="Normal 2 2 6 2 8" xfId="8074" xr:uid="{00000000-0005-0000-0000-00005B230000}"/>
    <cellStyle name="Normal 2 2 6 2 9" xfId="8075" xr:uid="{00000000-0005-0000-0000-00005C230000}"/>
    <cellStyle name="Normal 2 2 6 20" xfId="8076" xr:uid="{00000000-0005-0000-0000-00005D230000}"/>
    <cellStyle name="Normal 2 2 6 21" xfId="8077" xr:uid="{00000000-0005-0000-0000-00005E230000}"/>
    <cellStyle name="Normal 2 2 6 22" xfId="8078" xr:uid="{00000000-0005-0000-0000-00005F230000}"/>
    <cellStyle name="Normal 2 2 6 23" xfId="8079" xr:uid="{00000000-0005-0000-0000-000060230000}"/>
    <cellStyle name="Normal 2 2 6 24" xfId="8080" xr:uid="{00000000-0005-0000-0000-000061230000}"/>
    <cellStyle name="Normal 2 2 6 25" xfId="8081" xr:uid="{00000000-0005-0000-0000-000062230000}"/>
    <cellStyle name="Normal 2 2 6 26" xfId="8082" xr:uid="{00000000-0005-0000-0000-000063230000}"/>
    <cellStyle name="Normal 2 2 6 27" xfId="8083" xr:uid="{00000000-0005-0000-0000-000064230000}"/>
    <cellStyle name="Normal 2 2 6 28" xfId="8084" xr:uid="{00000000-0005-0000-0000-000065230000}"/>
    <cellStyle name="Normal 2 2 6 29" xfId="8085" xr:uid="{00000000-0005-0000-0000-000066230000}"/>
    <cellStyle name="Normal 2 2 6 3" xfId="8086" xr:uid="{00000000-0005-0000-0000-000067230000}"/>
    <cellStyle name="Normal 2 2 6 3 10" xfId="8087" xr:uid="{00000000-0005-0000-0000-000068230000}"/>
    <cellStyle name="Normal 2 2 6 3 11" xfId="8088" xr:uid="{00000000-0005-0000-0000-000069230000}"/>
    <cellStyle name="Normal 2 2 6 3 12" xfId="8089" xr:uid="{00000000-0005-0000-0000-00006A230000}"/>
    <cellStyle name="Normal 2 2 6 3 13" xfId="8090" xr:uid="{00000000-0005-0000-0000-00006B230000}"/>
    <cellStyle name="Normal 2 2 6 3 14" xfId="8091" xr:uid="{00000000-0005-0000-0000-00006C230000}"/>
    <cellStyle name="Normal 2 2 6 3 15" xfId="8092" xr:uid="{00000000-0005-0000-0000-00006D230000}"/>
    <cellStyle name="Normal 2 2 6 3 16" xfId="8093" xr:uid="{00000000-0005-0000-0000-00006E230000}"/>
    <cellStyle name="Normal 2 2 6 3 17" xfId="8094" xr:uid="{00000000-0005-0000-0000-00006F230000}"/>
    <cellStyle name="Normal 2 2 6 3 2" xfId="8095" xr:uid="{00000000-0005-0000-0000-000070230000}"/>
    <cellStyle name="Normal 2 2 6 3 3" xfId="8096" xr:uid="{00000000-0005-0000-0000-000071230000}"/>
    <cellStyle name="Normal 2 2 6 3 4" xfId="8097" xr:uid="{00000000-0005-0000-0000-000072230000}"/>
    <cellStyle name="Normal 2 2 6 3 5" xfId="8098" xr:uid="{00000000-0005-0000-0000-000073230000}"/>
    <cellStyle name="Normal 2 2 6 3 6" xfId="8099" xr:uid="{00000000-0005-0000-0000-000074230000}"/>
    <cellStyle name="Normal 2 2 6 3 7" xfId="8100" xr:uid="{00000000-0005-0000-0000-000075230000}"/>
    <cellStyle name="Normal 2 2 6 3 8" xfId="8101" xr:uid="{00000000-0005-0000-0000-000076230000}"/>
    <cellStyle name="Normal 2 2 6 3 9" xfId="8102" xr:uid="{00000000-0005-0000-0000-000077230000}"/>
    <cellStyle name="Normal 2 2 6 30" xfId="8103" xr:uid="{00000000-0005-0000-0000-000078230000}"/>
    <cellStyle name="Normal 2 2 6 31" xfId="8104" xr:uid="{00000000-0005-0000-0000-000079230000}"/>
    <cellStyle name="Normal 2 2 6 32" xfId="8105" xr:uid="{00000000-0005-0000-0000-00007A230000}"/>
    <cellStyle name="Normal 2 2 6 33" xfId="8106" xr:uid="{00000000-0005-0000-0000-00007B230000}"/>
    <cellStyle name="Normal 2 2 6 34" xfId="8107" xr:uid="{00000000-0005-0000-0000-00007C230000}"/>
    <cellStyle name="Normal 2 2 6 35" xfId="8108" xr:uid="{00000000-0005-0000-0000-00007D230000}"/>
    <cellStyle name="Normal 2 2 6 36" xfId="8109" xr:uid="{00000000-0005-0000-0000-00007E230000}"/>
    <cellStyle name="Normal 2 2 6 37" xfId="8110" xr:uid="{00000000-0005-0000-0000-00007F230000}"/>
    <cellStyle name="Normal 2 2 6 38" xfId="8111" xr:uid="{00000000-0005-0000-0000-000080230000}"/>
    <cellStyle name="Normal 2 2 6 39" xfId="8112" xr:uid="{00000000-0005-0000-0000-000081230000}"/>
    <cellStyle name="Normal 2 2 6 4" xfId="8113" xr:uid="{00000000-0005-0000-0000-000082230000}"/>
    <cellStyle name="Normal 2 2 6 40" xfId="8114" xr:uid="{00000000-0005-0000-0000-000083230000}"/>
    <cellStyle name="Normal 2 2 6 41" xfId="8115" xr:uid="{00000000-0005-0000-0000-000084230000}"/>
    <cellStyle name="Normal 2 2 6 42" xfId="8116" xr:uid="{00000000-0005-0000-0000-000085230000}"/>
    <cellStyle name="Normal 2 2 6 43" xfId="8117" xr:uid="{00000000-0005-0000-0000-000086230000}"/>
    <cellStyle name="Normal 2 2 6 44" xfId="8118" xr:uid="{00000000-0005-0000-0000-000087230000}"/>
    <cellStyle name="Normal 2 2 6 45" xfId="8119" xr:uid="{00000000-0005-0000-0000-000088230000}"/>
    <cellStyle name="Normal 2 2 6 46" xfId="8120" xr:uid="{00000000-0005-0000-0000-000089230000}"/>
    <cellStyle name="Normal 2 2 6 47" xfId="8121" xr:uid="{00000000-0005-0000-0000-00008A230000}"/>
    <cellStyle name="Normal 2 2 6 48" xfId="8122" xr:uid="{00000000-0005-0000-0000-00008B230000}"/>
    <cellStyle name="Normal 2 2 6 49" xfId="8123" xr:uid="{00000000-0005-0000-0000-00008C230000}"/>
    <cellStyle name="Normal 2 2 6 5" xfId="8124" xr:uid="{00000000-0005-0000-0000-00008D230000}"/>
    <cellStyle name="Normal 2 2 6 50" xfId="8125" xr:uid="{00000000-0005-0000-0000-00008E230000}"/>
    <cellStyle name="Normal 2 2 6 51" xfId="8126" xr:uid="{00000000-0005-0000-0000-00008F230000}"/>
    <cellStyle name="Normal 2 2 6 52" xfId="8127" xr:uid="{00000000-0005-0000-0000-000090230000}"/>
    <cellStyle name="Normal 2 2 6 53" xfId="8128" xr:uid="{00000000-0005-0000-0000-000091230000}"/>
    <cellStyle name="Normal 2 2 6 54" xfId="8129" xr:uid="{00000000-0005-0000-0000-000092230000}"/>
    <cellStyle name="Normal 2 2 6 55" xfId="8130" xr:uid="{00000000-0005-0000-0000-000093230000}"/>
    <cellStyle name="Normal 2 2 6 56" xfId="8131" xr:uid="{00000000-0005-0000-0000-000094230000}"/>
    <cellStyle name="Normal 2 2 6 57" xfId="8132" xr:uid="{00000000-0005-0000-0000-000095230000}"/>
    <cellStyle name="Normal 2 2 6 58" xfId="8133" xr:uid="{00000000-0005-0000-0000-000096230000}"/>
    <cellStyle name="Normal 2 2 6 59" xfId="8134" xr:uid="{00000000-0005-0000-0000-000097230000}"/>
    <cellStyle name="Normal 2 2 6 6" xfId="8135" xr:uid="{00000000-0005-0000-0000-000098230000}"/>
    <cellStyle name="Normal 2 2 6 60" xfId="8136" xr:uid="{00000000-0005-0000-0000-000099230000}"/>
    <cellStyle name="Normal 2 2 6 61" xfId="8137" xr:uid="{00000000-0005-0000-0000-00009A230000}"/>
    <cellStyle name="Normal 2 2 6 62" xfId="8138" xr:uid="{00000000-0005-0000-0000-00009B230000}"/>
    <cellStyle name="Normal 2 2 6 63" xfId="8139" xr:uid="{00000000-0005-0000-0000-00009C230000}"/>
    <cellStyle name="Normal 2 2 6 64" xfId="8140" xr:uid="{00000000-0005-0000-0000-00009D230000}"/>
    <cellStyle name="Normal 2 2 6 65" xfId="8141" xr:uid="{00000000-0005-0000-0000-00009E230000}"/>
    <cellStyle name="Normal 2 2 6 66" xfId="8142" xr:uid="{00000000-0005-0000-0000-00009F230000}"/>
    <cellStyle name="Normal 2 2 6 67" xfId="8143" xr:uid="{00000000-0005-0000-0000-0000A0230000}"/>
    <cellStyle name="Normal 2 2 6 68" xfId="8144" xr:uid="{00000000-0005-0000-0000-0000A1230000}"/>
    <cellStyle name="Normal 2 2 6 69" xfId="8145" xr:uid="{00000000-0005-0000-0000-0000A2230000}"/>
    <cellStyle name="Normal 2 2 6 7" xfId="8146" xr:uid="{00000000-0005-0000-0000-0000A3230000}"/>
    <cellStyle name="Normal 2 2 6 70" xfId="8147" xr:uid="{00000000-0005-0000-0000-0000A4230000}"/>
    <cellStyle name="Normal 2 2 6 71" xfId="8148" xr:uid="{00000000-0005-0000-0000-0000A5230000}"/>
    <cellStyle name="Normal 2 2 6 72" xfId="8149" xr:uid="{00000000-0005-0000-0000-0000A6230000}"/>
    <cellStyle name="Normal 2 2 6 73" xfId="8150" xr:uid="{00000000-0005-0000-0000-0000A7230000}"/>
    <cellStyle name="Normal 2 2 6 74" xfId="8151" xr:uid="{00000000-0005-0000-0000-0000A8230000}"/>
    <cellStyle name="Normal 2 2 6 75" xfId="8152" xr:uid="{00000000-0005-0000-0000-0000A9230000}"/>
    <cellStyle name="Normal 2 2 6 76" xfId="8153" xr:uid="{00000000-0005-0000-0000-0000AA230000}"/>
    <cellStyle name="Normal 2 2 6 77" xfId="8154" xr:uid="{00000000-0005-0000-0000-0000AB230000}"/>
    <cellStyle name="Normal 2 2 6 78" xfId="8155" xr:uid="{00000000-0005-0000-0000-0000AC230000}"/>
    <cellStyle name="Normal 2 2 6 79" xfId="49039" xr:uid="{00000000-0005-0000-0000-0000AD230000}"/>
    <cellStyle name="Normal 2 2 6 8" xfId="8156" xr:uid="{00000000-0005-0000-0000-0000AE230000}"/>
    <cellStyle name="Normal 2 2 6 9" xfId="8157" xr:uid="{00000000-0005-0000-0000-0000AF230000}"/>
    <cellStyle name="Normal 2 2 60" xfId="8158" xr:uid="{00000000-0005-0000-0000-0000B0230000}"/>
    <cellStyle name="Normal 2 2 61" xfId="8159" xr:uid="{00000000-0005-0000-0000-0000B1230000}"/>
    <cellStyle name="Normal 2 2 62" xfId="8160" xr:uid="{00000000-0005-0000-0000-0000B2230000}"/>
    <cellStyle name="Normal 2 2 63" xfId="8161" xr:uid="{00000000-0005-0000-0000-0000B3230000}"/>
    <cellStyle name="Normal 2 2 64" xfId="8162" xr:uid="{00000000-0005-0000-0000-0000B4230000}"/>
    <cellStyle name="Normal 2 2 65" xfId="8163" xr:uid="{00000000-0005-0000-0000-0000B5230000}"/>
    <cellStyle name="Normal 2 2 66" xfId="8164" xr:uid="{00000000-0005-0000-0000-0000B6230000}"/>
    <cellStyle name="Normal 2 2 67" xfId="8165" xr:uid="{00000000-0005-0000-0000-0000B7230000}"/>
    <cellStyle name="Normal 2 2 68" xfId="8166" xr:uid="{00000000-0005-0000-0000-0000B8230000}"/>
    <cellStyle name="Normal 2 2 69" xfId="8167" xr:uid="{00000000-0005-0000-0000-0000B9230000}"/>
    <cellStyle name="Normal 2 2 7" xfId="8168" xr:uid="{00000000-0005-0000-0000-0000BA230000}"/>
    <cellStyle name="Normal 2 2 7 10" xfId="8169" xr:uid="{00000000-0005-0000-0000-0000BB230000}"/>
    <cellStyle name="Normal 2 2 7 11" xfId="8170" xr:uid="{00000000-0005-0000-0000-0000BC230000}"/>
    <cellStyle name="Normal 2 2 7 12" xfId="8171" xr:uid="{00000000-0005-0000-0000-0000BD230000}"/>
    <cellStyle name="Normal 2 2 7 13" xfId="8172" xr:uid="{00000000-0005-0000-0000-0000BE230000}"/>
    <cellStyle name="Normal 2 2 7 14" xfId="8173" xr:uid="{00000000-0005-0000-0000-0000BF230000}"/>
    <cellStyle name="Normal 2 2 7 15" xfId="8174" xr:uid="{00000000-0005-0000-0000-0000C0230000}"/>
    <cellStyle name="Normal 2 2 7 16" xfId="8175" xr:uid="{00000000-0005-0000-0000-0000C1230000}"/>
    <cellStyle name="Normal 2 2 7 17" xfId="8176" xr:uid="{00000000-0005-0000-0000-0000C2230000}"/>
    <cellStyle name="Normal 2 2 7 18" xfId="8177" xr:uid="{00000000-0005-0000-0000-0000C3230000}"/>
    <cellStyle name="Normal 2 2 7 19" xfId="8178" xr:uid="{00000000-0005-0000-0000-0000C4230000}"/>
    <cellStyle name="Normal 2 2 7 2" xfId="8179" xr:uid="{00000000-0005-0000-0000-0000C5230000}"/>
    <cellStyle name="Normal 2 2 7 2 10" xfId="8180" xr:uid="{00000000-0005-0000-0000-0000C6230000}"/>
    <cellStyle name="Normal 2 2 7 2 11" xfId="8181" xr:uid="{00000000-0005-0000-0000-0000C7230000}"/>
    <cellStyle name="Normal 2 2 7 2 12" xfId="8182" xr:uid="{00000000-0005-0000-0000-0000C8230000}"/>
    <cellStyle name="Normal 2 2 7 2 13" xfId="8183" xr:uid="{00000000-0005-0000-0000-0000C9230000}"/>
    <cellStyle name="Normal 2 2 7 2 14" xfId="8184" xr:uid="{00000000-0005-0000-0000-0000CA230000}"/>
    <cellStyle name="Normal 2 2 7 2 15" xfId="8185" xr:uid="{00000000-0005-0000-0000-0000CB230000}"/>
    <cellStyle name="Normal 2 2 7 2 16" xfId="8186" xr:uid="{00000000-0005-0000-0000-0000CC230000}"/>
    <cellStyle name="Normal 2 2 7 2 17" xfId="8187" xr:uid="{00000000-0005-0000-0000-0000CD230000}"/>
    <cellStyle name="Normal 2 2 7 2 2" xfId="8188" xr:uid="{00000000-0005-0000-0000-0000CE230000}"/>
    <cellStyle name="Normal 2 2 7 2 3" xfId="8189" xr:uid="{00000000-0005-0000-0000-0000CF230000}"/>
    <cellStyle name="Normal 2 2 7 2 4" xfId="8190" xr:uid="{00000000-0005-0000-0000-0000D0230000}"/>
    <cellStyle name="Normal 2 2 7 2 5" xfId="8191" xr:uid="{00000000-0005-0000-0000-0000D1230000}"/>
    <cellStyle name="Normal 2 2 7 2 6" xfId="8192" xr:uid="{00000000-0005-0000-0000-0000D2230000}"/>
    <cellStyle name="Normal 2 2 7 2 7" xfId="8193" xr:uid="{00000000-0005-0000-0000-0000D3230000}"/>
    <cellStyle name="Normal 2 2 7 2 8" xfId="8194" xr:uid="{00000000-0005-0000-0000-0000D4230000}"/>
    <cellStyle name="Normal 2 2 7 2 9" xfId="8195" xr:uid="{00000000-0005-0000-0000-0000D5230000}"/>
    <cellStyle name="Normal 2 2 7 20" xfId="8196" xr:uid="{00000000-0005-0000-0000-0000D6230000}"/>
    <cellStyle name="Normal 2 2 7 21" xfId="8197" xr:uid="{00000000-0005-0000-0000-0000D7230000}"/>
    <cellStyle name="Normal 2 2 7 22" xfId="8198" xr:uid="{00000000-0005-0000-0000-0000D8230000}"/>
    <cellStyle name="Normal 2 2 7 23" xfId="8199" xr:uid="{00000000-0005-0000-0000-0000D9230000}"/>
    <cellStyle name="Normal 2 2 7 24" xfId="8200" xr:uid="{00000000-0005-0000-0000-0000DA230000}"/>
    <cellStyle name="Normal 2 2 7 25" xfId="8201" xr:uid="{00000000-0005-0000-0000-0000DB230000}"/>
    <cellStyle name="Normal 2 2 7 26" xfId="8202" xr:uid="{00000000-0005-0000-0000-0000DC230000}"/>
    <cellStyle name="Normal 2 2 7 27" xfId="8203" xr:uid="{00000000-0005-0000-0000-0000DD230000}"/>
    <cellStyle name="Normal 2 2 7 28" xfId="8204" xr:uid="{00000000-0005-0000-0000-0000DE230000}"/>
    <cellStyle name="Normal 2 2 7 29" xfId="8205" xr:uid="{00000000-0005-0000-0000-0000DF230000}"/>
    <cellStyle name="Normal 2 2 7 3" xfId="8206" xr:uid="{00000000-0005-0000-0000-0000E0230000}"/>
    <cellStyle name="Normal 2 2 7 3 10" xfId="8207" xr:uid="{00000000-0005-0000-0000-0000E1230000}"/>
    <cellStyle name="Normal 2 2 7 3 11" xfId="8208" xr:uid="{00000000-0005-0000-0000-0000E2230000}"/>
    <cellStyle name="Normal 2 2 7 3 12" xfId="8209" xr:uid="{00000000-0005-0000-0000-0000E3230000}"/>
    <cellStyle name="Normal 2 2 7 3 13" xfId="8210" xr:uid="{00000000-0005-0000-0000-0000E4230000}"/>
    <cellStyle name="Normal 2 2 7 3 14" xfId="8211" xr:uid="{00000000-0005-0000-0000-0000E5230000}"/>
    <cellStyle name="Normal 2 2 7 3 15" xfId="8212" xr:uid="{00000000-0005-0000-0000-0000E6230000}"/>
    <cellStyle name="Normal 2 2 7 3 16" xfId="8213" xr:uid="{00000000-0005-0000-0000-0000E7230000}"/>
    <cellStyle name="Normal 2 2 7 3 17" xfId="8214" xr:uid="{00000000-0005-0000-0000-0000E8230000}"/>
    <cellStyle name="Normal 2 2 7 3 2" xfId="8215" xr:uid="{00000000-0005-0000-0000-0000E9230000}"/>
    <cellStyle name="Normal 2 2 7 3 3" xfId="8216" xr:uid="{00000000-0005-0000-0000-0000EA230000}"/>
    <cellStyle name="Normal 2 2 7 3 4" xfId="8217" xr:uid="{00000000-0005-0000-0000-0000EB230000}"/>
    <cellStyle name="Normal 2 2 7 3 5" xfId="8218" xr:uid="{00000000-0005-0000-0000-0000EC230000}"/>
    <cellStyle name="Normal 2 2 7 3 6" xfId="8219" xr:uid="{00000000-0005-0000-0000-0000ED230000}"/>
    <cellStyle name="Normal 2 2 7 3 7" xfId="8220" xr:uid="{00000000-0005-0000-0000-0000EE230000}"/>
    <cellStyle name="Normal 2 2 7 3 8" xfId="8221" xr:uid="{00000000-0005-0000-0000-0000EF230000}"/>
    <cellStyle name="Normal 2 2 7 3 9" xfId="8222" xr:uid="{00000000-0005-0000-0000-0000F0230000}"/>
    <cellStyle name="Normal 2 2 7 30" xfId="8223" xr:uid="{00000000-0005-0000-0000-0000F1230000}"/>
    <cellStyle name="Normal 2 2 7 31" xfId="8224" xr:uid="{00000000-0005-0000-0000-0000F2230000}"/>
    <cellStyle name="Normal 2 2 7 32" xfId="8225" xr:uid="{00000000-0005-0000-0000-0000F3230000}"/>
    <cellStyle name="Normal 2 2 7 33" xfId="8226" xr:uid="{00000000-0005-0000-0000-0000F4230000}"/>
    <cellStyle name="Normal 2 2 7 34" xfId="8227" xr:uid="{00000000-0005-0000-0000-0000F5230000}"/>
    <cellStyle name="Normal 2 2 7 35" xfId="8228" xr:uid="{00000000-0005-0000-0000-0000F6230000}"/>
    <cellStyle name="Normal 2 2 7 36" xfId="8229" xr:uid="{00000000-0005-0000-0000-0000F7230000}"/>
    <cellStyle name="Normal 2 2 7 37" xfId="8230" xr:uid="{00000000-0005-0000-0000-0000F8230000}"/>
    <cellStyle name="Normal 2 2 7 38" xfId="8231" xr:uid="{00000000-0005-0000-0000-0000F9230000}"/>
    <cellStyle name="Normal 2 2 7 39" xfId="8232" xr:uid="{00000000-0005-0000-0000-0000FA230000}"/>
    <cellStyle name="Normal 2 2 7 4" xfId="8233" xr:uid="{00000000-0005-0000-0000-0000FB230000}"/>
    <cellStyle name="Normal 2 2 7 40" xfId="8234" xr:uid="{00000000-0005-0000-0000-0000FC230000}"/>
    <cellStyle name="Normal 2 2 7 41" xfId="8235" xr:uid="{00000000-0005-0000-0000-0000FD230000}"/>
    <cellStyle name="Normal 2 2 7 42" xfId="8236" xr:uid="{00000000-0005-0000-0000-0000FE230000}"/>
    <cellStyle name="Normal 2 2 7 43" xfId="8237" xr:uid="{00000000-0005-0000-0000-0000FF230000}"/>
    <cellStyle name="Normal 2 2 7 44" xfId="8238" xr:uid="{00000000-0005-0000-0000-000000240000}"/>
    <cellStyle name="Normal 2 2 7 45" xfId="8239" xr:uid="{00000000-0005-0000-0000-000001240000}"/>
    <cellStyle name="Normal 2 2 7 46" xfId="8240" xr:uid="{00000000-0005-0000-0000-000002240000}"/>
    <cellStyle name="Normal 2 2 7 47" xfId="8241" xr:uid="{00000000-0005-0000-0000-000003240000}"/>
    <cellStyle name="Normal 2 2 7 48" xfId="8242" xr:uid="{00000000-0005-0000-0000-000004240000}"/>
    <cellStyle name="Normal 2 2 7 49" xfId="8243" xr:uid="{00000000-0005-0000-0000-000005240000}"/>
    <cellStyle name="Normal 2 2 7 5" xfId="8244" xr:uid="{00000000-0005-0000-0000-000006240000}"/>
    <cellStyle name="Normal 2 2 7 50" xfId="8245" xr:uid="{00000000-0005-0000-0000-000007240000}"/>
    <cellStyle name="Normal 2 2 7 51" xfId="8246" xr:uid="{00000000-0005-0000-0000-000008240000}"/>
    <cellStyle name="Normal 2 2 7 52" xfId="8247" xr:uid="{00000000-0005-0000-0000-000009240000}"/>
    <cellStyle name="Normal 2 2 7 53" xfId="8248" xr:uid="{00000000-0005-0000-0000-00000A240000}"/>
    <cellStyle name="Normal 2 2 7 54" xfId="8249" xr:uid="{00000000-0005-0000-0000-00000B240000}"/>
    <cellStyle name="Normal 2 2 7 55" xfId="8250" xr:uid="{00000000-0005-0000-0000-00000C240000}"/>
    <cellStyle name="Normal 2 2 7 56" xfId="8251" xr:uid="{00000000-0005-0000-0000-00000D240000}"/>
    <cellStyle name="Normal 2 2 7 57" xfId="8252" xr:uid="{00000000-0005-0000-0000-00000E240000}"/>
    <cellStyle name="Normal 2 2 7 58" xfId="8253" xr:uid="{00000000-0005-0000-0000-00000F240000}"/>
    <cellStyle name="Normal 2 2 7 59" xfId="8254" xr:uid="{00000000-0005-0000-0000-000010240000}"/>
    <cellStyle name="Normal 2 2 7 6" xfId="8255" xr:uid="{00000000-0005-0000-0000-000011240000}"/>
    <cellStyle name="Normal 2 2 7 60" xfId="8256" xr:uid="{00000000-0005-0000-0000-000012240000}"/>
    <cellStyle name="Normal 2 2 7 61" xfId="8257" xr:uid="{00000000-0005-0000-0000-000013240000}"/>
    <cellStyle name="Normal 2 2 7 62" xfId="8258" xr:uid="{00000000-0005-0000-0000-000014240000}"/>
    <cellStyle name="Normal 2 2 7 63" xfId="8259" xr:uid="{00000000-0005-0000-0000-000015240000}"/>
    <cellStyle name="Normal 2 2 7 64" xfId="8260" xr:uid="{00000000-0005-0000-0000-000016240000}"/>
    <cellStyle name="Normal 2 2 7 65" xfId="8261" xr:uid="{00000000-0005-0000-0000-000017240000}"/>
    <cellStyle name="Normal 2 2 7 66" xfId="8262" xr:uid="{00000000-0005-0000-0000-000018240000}"/>
    <cellStyle name="Normal 2 2 7 67" xfId="8263" xr:uid="{00000000-0005-0000-0000-000019240000}"/>
    <cellStyle name="Normal 2 2 7 68" xfId="8264" xr:uid="{00000000-0005-0000-0000-00001A240000}"/>
    <cellStyle name="Normal 2 2 7 69" xfId="8265" xr:uid="{00000000-0005-0000-0000-00001B240000}"/>
    <cellStyle name="Normal 2 2 7 7" xfId="8266" xr:uid="{00000000-0005-0000-0000-00001C240000}"/>
    <cellStyle name="Normal 2 2 7 70" xfId="8267" xr:uid="{00000000-0005-0000-0000-00001D240000}"/>
    <cellStyle name="Normal 2 2 7 71" xfId="8268" xr:uid="{00000000-0005-0000-0000-00001E240000}"/>
    <cellStyle name="Normal 2 2 7 72" xfId="8269" xr:uid="{00000000-0005-0000-0000-00001F240000}"/>
    <cellStyle name="Normal 2 2 7 73" xfId="8270" xr:uid="{00000000-0005-0000-0000-000020240000}"/>
    <cellStyle name="Normal 2 2 7 74" xfId="8271" xr:uid="{00000000-0005-0000-0000-000021240000}"/>
    <cellStyle name="Normal 2 2 7 75" xfId="8272" xr:uid="{00000000-0005-0000-0000-000022240000}"/>
    <cellStyle name="Normal 2 2 7 76" xfId="8273" xr:uid="{00000000-0005-0000-0000-000023240000}"/>
    <cellStyle name="Normal 2 2 7 77" xfId="8274" xr:uid="{00000000-0005-0000-0000-000024240000}"/>
    <cellStyle name="Normal 2 2 7 78" xfId="8275" xr:uid="{00000000-0005-0000-0000-000025240000}"/>
    <cellStyle name="Normal 2 2 7 79" xfId="49040" xr:uid="{00000000-0005-0000-0000-000026240000}"/>
    <cellStyle name="Normal 2 2 7 8" xfId="8276" xr:uid="{00000000-0005-0000-0000-000027240000}"/>
    <cellStyle name="Normal 2 2 7 9" xfId="8277" xr:uid="{00000000-0005-0000-0000-000028240000}"/>
    <cellStyle name="Normal 2 2 70" xfId="8278" xr:uid="{00000000-0005-0000-0000-000029240000}"/>
    <cellStyle name="Normal 2 2 71" xfId="8279" xr:uid="{00000000-0005-0000-0000-00002A240000}"/>
    <cellStyle name="Normal 2 2 72" xfId="8280" xr:uid="{00000000-0005-0000-0000-00002B240000}"/>
    <cellStyle name="Normal 2 2 73" xfId="8281" xr:uid="{00000000-0005-0000-0000-00002C240000}"/>
    <cellStyle name="Normal 2 2 74" xfId="8282" xr:uid="{00000000-0005-0000-0000-00002D240000}"/>
    <cellStyle name="Normal 2 2 75" xfId="8283" xr:uid="{00000000-0005-0000-0000-00002E240000}"/>
    <cellStyle name="Normal 2 2 76" xfId="8284" xr:uid="{00000000-0005-0000-0000-00002F240000}"/>
    <cellStyle name="Normal 2 2 77" xfId="8285" xr:uid="{00000000-0005-0000-0000-000030240000}"/>
    <cellStyle name="Normal 2 2 78" xfId="8286" xr:uid="{00000000-0005-0000-0000-000031240000}"/>
    <cellStyle name="Normal 2 2 79" xfId="8287" xr:uid="{00000000-0005-0000-0000-000032240000}"/>
    <cellStyle name="Normal 2 2 8" xfId="8288" xr:uid="{00000000-0005-0000-0000-000033240000}"/>
    <cellStyle name="Normal 2 2 8 10" xfId="8289" xr:uid="{00000000-0005-0000-0000-000034240000}"/>
    <cellStyle name="Normal 2 2 8 11" xfId="8290" xr:uid="{00000000-0005-0000-0000-000035240000}"/>
    <cellStyle name="Normal 2 2 8 12" xfId="8291" xr:uid="{00000000-0005-0000-0000-000036240000}"/>
    <cellStyle name="Normal 2 2 8 13" xfId="8292" xr:uid="{00000000-0005-0000-0000-000037240000}"/>
    <cellStyle name="Normal 2 2 8 14" xfId="8293" xr:uid="{00000000-0005-0000-0000-000038240000}"/>
    <cellStyle name="Normal 2 2 8 15" xfId="8294" xr:uid="{00000000-0005-0000-0000-000039240000}"/>
    <cellStyle name="Normal 2 2 8 16" xfId="8295" xr:uid="{00000000-0005-0000-0000-00003A240000}"/>
    <cellStyle name="Normal 2 2 8 17" xfId="8296" xr:uid="{00000000-0005-0000-0000-00003B240000}"/>
    <cellStyle name="Normal 2 2 8 18" xfId="8297" xr:uid="{00000000-0005-0000-0000-00003C240000}"/>
    <cellStyle name="Normal 2 2 8 19" xfId="8298" xr:uid="{00000000-0005-0000-0000-00003D240000}"/>
    <cellStyle name="Normal 2 2 8 2" xfId="8299" xr:uid="{00000000-0005-0000-0000-00003E240000}"/>
    <cellStyle name="Normal 2 2 8 2 10" xfId="8300" xr:uid="{00000000-0005-0000-0000-00003F240000}"/>
    <cellStyle name="Normal 2 2 8 2 11" xfId="8301" xr:uid="{00000000-0005-0000-0000-000040240000}"/>
    <cellStyle name="Normal 2 2 8 2 12" xfId="8302" xr:uid="{00000000-0005-0000-0000-000041240000}"/>
    <cellStyle name="Normal 2 2 8 2 13" xfId="8303" xr:uid="{00000000-0005-0000-0000-000042240000}"/>
    <cellStyle name="Normal 2 2 8 2 14" xfId="8304" xr:uid="{00000000-0005-0000-0000-000043240000}"/>
    <cellStyle name="Normal 2 2 8 2 15" xfId="8305" xr:uid="{00000000-0005-0000-0000-000044240000}"/>
    <cellStyle name="Normal 2 2 8 2 16" xfId="8306" xr:uid="{00000000-0005-0000-0000-000045240000}"/>
    <cellStyle name="Normal 2 2 8 2 17" xfId="8307" xr:uid="{00000000-0005-0000-0000-000046240000}"/>
    <cellStyle name="Normal 2 2 8 2 2" xfId="8308" xr:uid="{00000000-0005-0000-0000-000047240000}"/>
    <cellStyle name="Normal 2 2 8 2 3" xfId="8309" xr:uid="{00000000-0005-0000-0000-000048240000}"/>
    <cellStyle name="Normal 2 2 8 2 4" xfId="8310" xr:uid="{00000000-0005-0000-0000-000049240000}"/>
    <cellStyle name="Normal 2 2 8 2 5" xfId="8311" xr:uid="{00000000-0005-0000-0000-00004A240000}"/>
    <cellStyle name="Normal 2 2 8 2 6" xfId="8312" xr:uid="{00000000-0005-0000-0000-00004B240000}"/>
    <cellStyle name="Normal 2 2 8 2 7" xfId="8313" xr:uid="{00000000-0005-0000-0000-00004C240000}"/>
    <cellStyle name="Normal 2 2 8 2 8" xfId="8314" xr:uid="{00000000-0005-0000-0000-00004D240000}"/>
    <cellStyle name="Normal 2 2 8 2 9" xfId="8315" xr:uid="{00000000-0005-0000-0000-00004E240000}"/>
    <cellStyle name="Normal 2 2 8 20" xfId="8316" xr:uid="{00000000-0005-0000-0000-00004F240000}"/>
    <cellStyle name="Normal 2 2 8 21" xfId="8317" xr:uid="{00000000-0005-0000-0000-000050240000}"/>
    <cellStyle name="Normal 2 2 8 22" xfId="8318" xr:uid="{00000000-0005-0000-0000-000051240000}"/>
    <cellStyle name="Normal 2 2 8 23" xfId="8319" xr:uid="{00000000-0005-0000-0000-000052240000}"/>
    <cellStyle name="Normal 2 2 8 24" xfId="8320" xr:uid="{00000000-0005-0000-0000-000053240000}"/>
    <cellStyle name="Normal 2 2 8 25" xfId="8321" xr:uid="{00000000-0005-0000-0000-000054240000}"/>
    <cellStyle name="Normal 2 2 8 26" xfId="8322" xr:uid="{00000000-0005-0000-0000-000055240000}"/>
    <cellStyle name="Normal 2 2 8 27" xfId="8323" xr:uid="{00000000-0005-0000-0000-000056240000}"/>
    <cellStyle name="Normal 2 2 8 28" xfId="8324" xr:uid="{00000000-0005-0000-0000-000057240000}"/>
    <cellStyle name="Normal 2 2 8 29" xfId="8325" xr:uid="{00000000-0005-0000-0000-000058240000}"/>
    <cellStyle name="Normal 2 2 8 3" xfId="8326" xr:uid="{00000000-0005-0000-0000-000059240000}"/>
    <cellStyle name="Normal 2 2 8 3 10" xfId="8327" xr:uid="{00000000-0005-0000-0000-00005A240000}"/>
    <cellStyle name="Normal 2 2 8 3 11" xfId="8328" xr:uid="{00000000-0005-0000-0000-00005B240000}"/>
    <cellStyle name="Normal 2 2 8 3 12" xfId="8329" xr:uid="{00000000-0005-0000-0000-00005C240000}"/>
    <cellStyle name="Normal 2 2 8 3 13" xfId="8330" xr:uid="{00000000-0005-0000-0000-00005D240000}"/>
    <cellStyle name="Normal 2 2 8 3 14" xfId="8331" xr:uid="{00000000-0005-0000-0000-00005E240000}"/>
    <cellStyle name="Normal 2 2 8 3 15" xfId="8332" xr:uid="{00000000-0005-0000-0000-00005F240000}"/>
    <cellStyle name="Normal 2 2 8 3 16" xfId="8333" xr:uid="{00000000-0005-0000-0000-000060240000}"/>
    <cellStyle name="Normal 2 2 8 3 17" xfId="8334" xr:uid="{00000000-0005-0000-0000-000061240000}"/>
    <cellStyle name="Normal 2 2 8 3 2" xfId="8335" xr:uid="{00000000-0005-0000-0000-000062240000}"/>
    <cellStyle name="Normal 2 2 8 3 3" xfId="8336" xr:uid="{00000000-0005-0000-0000-000063240000}"/>
    <cellStyle name="Normal 2 2 8 3 4" xfId="8337" xr:uid="{00000000-0005-0000-0000-000064240000}"/>
    <cellStyle name="Normal 2 2 8 3 5" xfId="8338" xr:uid="{00000000-0005-0000-0000-000065240000}"/>
    <cellStyle name="Normal 2 2 8 3 6" xfId="8339" xr:uid="{00000000-0005-0000-0000-000066240000}"/>
    <cellStyle name="Normal 2 2 8 3 7" xfId="8340" xr:uid="{00000000-0005-0000-0000-000067240000}"/>
    <cellStyle name="Normal 2 2 8 3 8" xfId="8341" xr:uid="{00000000-0005-0000-0000-000068240000}"/>
    <cellStyle name="Normal 2 2 8 3 9" xfId="8342" xr:uid="{00000000-0005-0000-0000-000069240000}"/>
    <cellStyle name="Normal 2 2 8 30" xfId="8343" xr:uid="{00000000-0005-0000-0000-00006A240000}"/>
    <cellStyle name="Normal 2 2 8 31" xfId="8344" xr:uid="{00000000-0005-0000-0000-00006B240000}"/>
    <cellStyle name="Normal 2 2 8 32" xfId="8345" xr:uid="{00000000-0005-0000-0000-00006C240000}"/>
    <cellStyle name="Normal 2 2 8 33" xfId="8346" xr:uid="{00000000-0005-0000-0000-00006D240000}"/>
    <cellStyle name="Normal 2 2 8 34" xfId="8347" xr:uid="{00000000-0005-0000-0000-00006E240000}"/>
    <cellStyle name="Normal 2 2 8 35" xfId="8348" xr:uid="{00000000-0005-0000-0000-00006F240000}"/>
    <cellStyle name="Normal 2 2 8 36" xfId="8349" xr:uid="{00000000-0005-0000-0000-000070240000}"/>
    <cellStyle name="Normal 2 2 8 37" xfId="8350" xr:uid="{00000000-0005-0000-0000-000071240000}"/>
    <cellStyle name="Normal 2 2 8 38" xfId="8351" xr:uid="{00000000-0005-0000-0000-000072240000}"/>
    <cellStyle name="Normal 2 2 8 39" xfId="8352" xr:uid="{00000000-0005-0000-0000-000073240000}"/>
    <cellStyle name="Normal 2 2 8 4" xfId="8353" xr:uid="{00000000-0005-0000-0000-000074240000}"/>
    <cellStyle name="Normal 2 2 8 40" xfId="8354" xr:uid="{00000000-0005-0000-0000-000075240000}"/>
    <cellStyle name="Normal 2 2 8 41" xfId="8355" xr:uid="{00000000-0005-0000-0000-000076240000}"/>
    <cellStyle name="Normal 2 2 8 42" xfId="8356" xr:uid="{00000000-0005-0000-0000-000077240000}"/>
    <cellStyle name="Normal 2 2 8 43" xfId="8357" xr:uid="{00000000-0005-0000-0000-000078240000}"/>
    <cellStyle name="Normal 2 2 8 44" xfId="8358" xr:uid="{00000000-0005-0000-0000-000079240000}"/>
    <cellStyle name="Normal 2 2 8 45" xfId="8359" xr:uid="{00000000-0005-0000-0000-00007A240000}"/>
    <cellStyle name="Normal 2 2 8 46" xfId="8360" xr:uid="{00000000-0005-0000-0000-00007B240000}"/>
    <cellStyle name="Normal 2 2 8 47" xfId="8361" xr:uid="{00000000-0005-0000-0000-00007C240000}"/>
    <cellStyle name="Normal 2 2 8 48" xfId="8362" xr:uid="{00000000-0005-0000-0000-00007D240000}"/>
    <cellStyle name="Normal 2 2 8 49" xfId="8363" xr:uid="{00000000-0005-0000-0000-00007E240000}"/>
    <cellStyle name="Normal 2 2 8 5" xfId="8364" xr:uid="{00000000-0005-0000-0000-00007F240000}"/>
    <cellStyle name="Normal 2 2 8 50" xfId="8365" xr:uid="{00000000-0005-0000-0000-000080240000}"/>
    <cellStyle name="Normal 2 2 8 51" xfId="8366" xr:uid="{00000000-0005-0000-0000-000081240000}"/>
    <cellStyle name="Normal 2 2 8 52" xfId="8367" xr:uid="{00000000-0005-0000-0000-000082240000}"/>
    <cellStyle name="Normal 2 2 8 53" xfId="8368" xr:uid="{00000000-0005-0000-0000-000083240000}"/>
    <cellStyle name="Normal 2 2 8 54" xfId="8369" xr:uid="{00000000-0005-0000-0000-000084240000}"/>
    <cellStyle name="Normal 2 2 8 55" xfId="8370" xr:uid="{00000000-0005-0000-0000-000085240000}"/>
    <cellStyle name="Normal 2 2 8 56" xfId="8371" xr:uid="{00000000-0005-0000-0000-000086240000}"/>
    <cellStyle name="Normal 2 2 8 57" xfId="8372" xr:uid="{00000000-0005-0000-0000-000087240000}"/>
    <cellStyle name="Normal 2 2 8 58" xfId="8373" xr:uid="{00000000-0005-0000-0000-000088240000}"/>
    <cellStyle name="Normal 2 2 8 59" xfId="8374" xr:uid="{00000000-0005-0000-0000-000089240000}"/>
    <cellStyle name="Normal 2 2 8 6" xfId="8375" xr:uid="{00000000-0005-0000-0000-00008A240000}"/>
    <cellStyle name="Normal 2 2 8 60" xfId="8376" xr:uid="{00000000-0005-0000-0000-00008B240000}"/>
    <cellStyle name="Normal 2 2 8 61" xfId="8377" xr:uid="{00000000-0005-0000-0000-00008C240000}"/>
    <cellStyle name="Normal 2 2 8 62" xfId="8378" xr:uid="{00000000-0005-0000-0000-00008D240000}"/>
    <cellStyle name="Normal 2 2 8 63" xfId="8379" xr:uid="{00000000-0005-0000-0000-00008E240000}"/>
    <cellStyle name="Normal 2 2 8 64" xfId="8380" xr:uid="{00000000-0005-0000-0000-00008F240000}"/>
    <cellStyle name="Normal 2 2 8 65" xfId="8381" xr:uid="{00000000-0005-0000-0000-000090240000}"/>
    <cellStyle name="Normal 2 2 8 66" xfId="8382" xr:uid="{00000000-0005-0000-0000-000091240000}"/>
    <cellStyle name="Normal 2 2 8 67" xfId="8383" xr:uid="{00000000-0005-0000-0000-000092240000}"/>
    <cellStyle name="Normal 2 2 8 68" xfId="8384" xr:uid="{00000000-0005-0000-0000-000093240000}"/>
    <cellStyle name="Normal 2 2 8 69" xfId="8385" xr:uid="{00000000-0005-0000-0000-000094240000}"/>
    <cellStyle name="Normal 2 2 8 7" xfId="8386" xr:uid="{00000000-0005-0000-0000-000095240000}"/>
    <cellStyle name="Normal 2 2 8 70" xfId="8387" xr:uid="{00000000-0005-0000-0000-000096240000}"/>
    <cellStyle name="Normal 2 2 8 71" xfId="8388" xr:uid="{00000000-0005-0000-0000-000097240000}"/>
    <cellStyle name="Normal 2 2 8 72" xfId="8389" xr:uid="{00000000-0005-0000-0000-000098240000}"/>
    <cellStyle name="Normal 2 2 8 73" xfId="8390" xr:uid="{00000000-0005-0000-0000-000099240000}"/>
    <cellStyle name="Normal 2 2 8 74" xfId="8391" xr:uid="{00000000-0005-0000-0000-00009A240000}"/>
    <cellStyle name="Normal 2 2 8 75" xfId="8392" xr:uid="{00000000-0005-0000-0000-00009B240000}"/>
    <cellStyle name="Normal 2 2 8 76" xfId="8393" xr:uid="{00000000-0005-0000-0000-00009C240000}"/>
    <cellStyle name="Normal 2 2 8 77" xfId="8394" xr:uid="{00000000-0005-0000-0000-00009D240000}"/>
    <cellStyle name="Normal 2 2 8 78" xfId="8395" xr:uid="{00000000-0005-0000-0000-00009E240000}"/>
    <cellStyle name="Normal 2 2 8 79" xfId="49041" xr:uid="{00000000-0005-0000-0000-00009F240000}"/>
    <cellStyle name="Normal 2 2 8 8" xfId="8396" xr:uid="{00000000-0005-0000-0000-0000A0240000}"/>
    <cellStyle name="Normal 2 2 8 9" xfId="8397" xr:uid="{00000000-0005-0000-0000-0000A1240000}"/>
    <cellStyle name="Normal 2 2 80" xfId="8398" xr:uid="{00000000-0005-0000-0000-0000A2240000}"/>
    <cellStyle name="Normal 2 2 81" xfId="8399" xr:uid="{00000000-0005-0000-0000-0000A3240000}"/>
    <cellStyle name="Normal 2 2 82" xfId="8400" xr:uid="{00000000-0005-0000-0000-0000A4240000}"/>
    <cellStyle name="Normal 2 2 83" xfId="8401" xr:uid="{00000000-0005-0000-0000-0000A5240000}"/>
    <cellStyle name="Normal 2 2 84" xfId="8402" xr:uid="{00000000-0005-0000-0000-0000A6240000}"/>
    <cellStyle name="Normal 2 2 85" xfId="8403" xr:uid="{00000000-0005-0000-0000-0000A7240000}"/>
    <cellStyle name="Normal 2 2 86" xfId="8404" xr:uid="{00000000-0005-0000-0000-0000A8240000}"/>
    <cellStyle name="Normal 2 2 87" xfId="8405" xr:uid="{00000000-0005-0000-0000-0000A9240000}"/>
    <cellStyle name="Normal 2 2 88" xfId="8406" xr:uid="{00000000-0005-0000-0000-0000AA240000}"/>
    <cellStyle name="Normal 2 2 89" xfId="8407" xr:uid="{00000000-0005-0000-0000-0000AB240000}"/>
    <cellStyle name="Normal 2 2 9" xfId="8408" xr:uid="{00000000-0005-0000-0000-0000AC240000}"/>
    <cellStyle name="Normal 2 2 9 10" xfId="8409" xr:uid="{00000000-0005-0000-0000-0000AD240000}"/>
    <cellStyle name="Normal 2 2 9 11" xfId="8410" xr:uid="{00000000-0005-0000-0000-0000AE240000}"/>
    <cellStyle name="Normal 2 2 9 12" xfId="8411" xr:uid="{00000000-0005-0000-0000-0000AF240000}"/>
    <cellStyle name="Normal 2 2 9 13" xfId="8412" xr:uid="{00000000-0005-0000-0000-0000B0240000}"/>
    <cellStyle name="Normal 2 2 9 14" xfId="8413" xr:uid="{00000000-0005-0000-0000-0000B1240000}"/>
    <cellStyle name="Normal 2 2 9 15" xfId="8414" xr:uid="{00000000-0005-0000-0000-0000B2240000}"/>
    <cellStyle name="Normal 2 2 9 16" xfId="8415" xr:uid="{00000000-0005-0000-0000-0000B3240000}"/>
    <cellStyle name="Normal 2 2 9 17" xfId="8416" xr:uid="{00000000-0005-0000-0000-0000B4240000}"/>
    <cellStyle name="Normal 2 2 9 18" xfId="8417" xr:uid="{00000000-0005-0000-0000-0000B5240000}"/>
    <cellStyle name="Normal 2 2 9 19" xfId="8418" xr:uid="{00000000-0005-0000-0000-0000B6240000}"/>
    <cellStyle name="Normal 2 2 9 2" xfId="8419" xr:uid="{00000000-0005-0000-0000-0000B7240000}"/>
    <cellStyle name="Normal 2 2 9 2 10" xfId="8420" xr:uid="{00000000-0005-0000-0000-0000B8240000}"/>
    <cellStyle name="Normal 2 2 9 2 11" xfId="8421" xr:uid="{00000000-0005-0000-0000-0000B9240000}"/>
    <cellStyle name="Normal 2 2 9 2 12" xfId="8422" xr:uid="{00000000-0005-0000-0000-0000BA240000}"/>
    <cellStyle name="Normal 2 2 9 2 13" xfId="8423" xr:uid="{00000000-0005-0000-0000-0000BB240000}"/>
    <cellStyle name="Normal 2 2 9 2 14" xfId="8424" xr:uid="{00000000-0005-0000-0000-0000BC240000}"/>
    <cellStyle name="Normal 2 2 9 2 15" xfId="8425" xr:uid="{00000000-0005-0000-0000-0000BD240000}"/>
    <cellStyle name="Normal 2 2 9 2 16" xfId="8426" xr:uid="{00000000-0005-0000-0000-0000BE240000}"/>
    <cellStyle name="Normal 2 2 9 2 17" xfId="8427" xr:uid="{00000000-0005-0000-0000-0000BF240000}"/>
    <cellStyle name="Normal 2 2 9 2 2" xfId="8428" xr:uid="{00000000-0005-0000-0000-0000C0240000}"/>
    <cellStyle name="Normal 2 2 9 2 3" xfId="8429" xr:uid="{00000000-0005-0000-0000-0000C1240000}"/>
    <cellStyle name="Normal 2 2 9 2 4" xfId="8430" xr:uid="{00000000-0005-0000-0000-0000C2240000}"/>
    <cellStyle name="Normal 2 2 9 2 5" xfId="8431" xr:uid="{00000000-0005-0000-0000-0000C3240000}"/>
    <cellStyle name="Normal 2 2 9 2 6" xfId="8432" xr:uid="{00000000-0005-0000-0000-0000C4240000}"/>
    <cellStyle name="Normal 2 2 9 2 7" xfId="8433" xr:uid="{00000000-0005-0000-0000-0000C5240000}"/>
    <cellStyle name="Normal 2 2 9 2 8" xfId="8434" xr:uid="{00000000-0005-0000-0000-0000C6240000}"/>
    <cellStyle name="Normal 2 2 9 2 9" xfId="8435" xr:uid="{00000000-0005-0000-0000-0000C7240000}"/>
    <cellStyle name="Normal 2 2 9 20" xfId="8436" xr:uid="{00000000-0005-0000-0000-0000C8240000}"/>
    <cellStyle name="Normal 2 2 9 21" xfId="8437" xr:uid="{00000000-0005-0000-0000-0000C9240000}"/>
    <cellStyle name="Normal 2 2 9 22" xfId="8438" xr:uid="{00000000-0005-0000-0000-0000CA240000}"/>
    <cellStyle name="Normal 2 2 9 23" xfId="8439" xr:uid="{00000000-0005-0000-0000-0000CB240000}"/>
    <cellStyle name="Normal 2 2 9 24" xfId="8440" xr:uid="{00000000-0005-0000-0000-0000CC240000}"/>
    <cellStyle name="Normal 2 2 9 25" xfId="8441" xr:uid="{00000000-0005-0000-0000-0000CD240000}"/>
    <cellStyle name="Normal 2 2 9 26" xfId="8442" xr:uid="{00000000-0005-0000-0000-0000CE240000}"/>
    <cellStyle name="Normal 2 2 9 27" xfId="8443" xr:uid="{00000000-0005-0000-0000-0000CF240000}"/>
    <cellStyle name="Normal 2 2 9 28" xfId="8444" xr:uid="{00000000-0005-0000-0000-0000D0240000}"/>
    <cellStyle name="Normal 2 2 9 29" xfId="8445" xr:uid="{00000000-0005-0000-0000-0000D1240000}"/>
    <cellStyle name="Normal 2 2 9 3" xfId="8446" xr:uid="{00000000-0005-0000-0000-0000D2240000}"/>
    <cellStyle name="Normal 2 2 9 3 10" xfId="8447" xr:uid="{00000000-0005-0000-0000-0000D3240000}"/>
    <cellStyle name="Normal 2 2 9 3 11" xfId="8448" xr:uid="{00000000-0005-0000-0000-0000D4240000}"/>
    <cellStyle name="Normal 2 2 9 3 12" xfId="8449" xr:uid="{00000000-0005-0000-0000-0000D5240000}"/>
    <cellStyle name="Normal 2 2 9 3 13" xfId="8450" xr:uid="{00000000-0005-0000-0000-0000D6240000}"/>
    <cellStyle name="Normal 2 2 9 3 14" xfId="8451" xr:uid="{00000000-0005-0000-0000-0000D7240000}"/>
    <cellStyle name="Normal 2 2 9 3 15" xfId="8452" xr:uid="{00000000-0005-0000-0000-0000D8240000}"/>
    <cellStyle name="Normal 2 2 9 3 16" xfId="8453" xr:uid="{00000000-0005-0000-0000-0000D9240000}"/>
    <cellStyle name="Normal 2 2 9 3 17" xfId="8454" xr:uid="{00000000-0005-0000-0000-0000DA240000}"/>
    <cellStyle name="Normal 2 2 9 3 2" xfId="8455" xr:uid="{00000000-0005-0000-0000-0000DB240000}"/>
    <cellStyle name="Normal 2 2 9 3 3" xfId="8456" xr:uid="{00000000-0005-0000-0000-0000DC240000}"/>
    <cellStyle name="Normal 2 2 9 3 4" xfId="8457" xr:uid="{00000000-0005-0000-0000-0000DD240000}"/>
    <cellStyle name="Normal 2 2 9 3 5" xfId="8458" xr:uid="{00000000-0005-0000-0000-0000DE240000}"/>
    <cellStyle name="Normal 2 2 9 3 6" xfId="8459" xr:uid="{00000000-0005-0000-0000-0000DF240000}"/>
    <cellStyle name="Normal 2 2 9 3 7" xfId="8460" xr:uid="{00000000-0005-0000-0000-0000E0240000}"/>
    <cellStyle name="Normal 2 2 9 3 8" xfId="8461" xr:uid="{00000000-0005-0000-0000-0000E1240000}"/>
    <cellStyle name="Normal 2 2 9 3 9" xfId="8462" xr:uid="{00000000-0005-0000-0000-0000E2240000}"/>
    <cellStyle name="Normal 2 2 9 30" xfId="8463" xr:uid="{00000000-0005-0000-0000-0000E3240000}"/>
    <cellStyle name="Normal 2 2 9 31" xfId="8464" xr:uid="{00000000-0005-0000-0000-0000E4240000}"/>
    <cellStyle name="Normal 2 2 9 32" xfId="8465" xr:uid="{00000000-0005-0000-0000-0000E5240000}"/>
    <cellStyle name="Normal 2 2 9 33" xfId="8466" xr:uid="{00000000-0005-0000-0000-0000E6240000}"/>
    <cellStyle name="Normal 2 2 9 34" xfId="8467" xr:uid="{00000000-0005-0000-0000-0000E7240000}"/>
    <cellStyle name="Normal 2 2 9 35" xfId="8468" xr:uid="{00000000-0005-0000-0000-0000E8240000}"/>
    <cellStyle name="Normal 2 2 9 36" xfId="8469" xr:uid="{00000000-0005-0000-0000-0000E9240000}"/>
    <cellStyle name="Normal 2 2 9 37" xfId="8470" xr:uid="{00000000-0005-0000-0000-0000EA240000}"/>
    <cellStyle name="Normal 2 2 9 38" xfId="8471" xr:uid="{00000000-0005-0000-0000-0000EB240000}"/>
    <cellStyle name="Normal 2 2 9 39" xfId="8472" xr:uid="{00000000-0005-0000-0000-0000EC240000}"/>
    <cellStyle name="Normal 2 2 9 4" xfId="8473" xr:uid="{00000000-0005-0000-0000-0000ED240000}"/>
    <cellStyle name="Normal 2 2 9 40" xfId="8474" xr:uid="{00000000-0005-0000-0000-0000EE240000}"/>
    <cellStyle name="Normal 2 2 9 41" xfId="8475" xr:uid="{00000000-0005-0000-0000-0000EF240000}"/>
    <cellStyle name="Normal 2 2 9 42" xfId="8476" xr:uid="{00000000-0005-0000-0000-0000F0240000}"/>
    <cellStyle name="Normal 2 2 9 43" xfId="8477" xr:uid="{00000000-0005-0000-0000-0000F1240000}"/>
    <cellStyle name="Normal 2 2 9 44" xfId="8478" xr:uid="{00000000-0005-0000-0000-0000F2240000}"/>
    <cellStyle name="Normal 2 2 9 45" xfId="8479" xr:uid="{00000000-0005-0000-0000-0000F3240000}"/>
    <cellStyle name="Normal 2 2 9 46" xfId="8480" xr:uid="{00000000-0005-0000-0000-0000F4240000}"/>
    <cellStyle name="Normal 2 2 9 47" xfId="8481" xr:uid="{00000000-0005-0000-0000-0000F5240000}"/>
    <cellStyle name="Normal 2 2 9 48" xfId="8482" xr:uid="{00000000-0005-0000-0000-0000F6240000}"/>
    <cellStyle name="Normal 2 2 9 49" xfId="8483" xr:uid="{00000000-0005-0000-0000-0000F7240000}"/>
    <cellStyle name="Normal 2 2 9 5" xfId="8484" xr:uid="{00000000-0005-0000-0000-0000F8240000}"/>
    <cellStyle name="Normal 2 2 9 50" xfId="8485" xr:uid="{00000000-0005-0000-0000-0000F9240000}"/>
    <cellStyle name="Normal 2 2 9 51" xfId="8486" xr:uid="{00000000-0005-0000-0000-0000FA240000}"/>
    <cellStyle name="Normal 2 2 9 52" xfId="8487" xr:uid="{00000000-0005-0000-0000-0000FB240000}"/>
    <cellStyle name="Normal 2 2 9 53" xfId="8488" xr:uid="{00000000-0005-0000-0000-0000FC240000}"/>
    <cellStyle name="Normal 2 2 9 54" xfId="8489" xr:uid="{00000000-0005-0000-0000-0000FD240000}"/>
    <cellStyle name="Normal 2 2 9 55" xfId="8490" xr:uid="{00000000-0005-0000-0000-0000FE240000}"/>
    <cellStyle name="Normal 2 2 9 56" xfId="8491" xr:uid="{00000000-0005-0000-0000-0000FF240000}"/>
    <cellStyle name="Normal 2 2 9 57" xfId="8492" xr:uid="{00000000-0005-0000-0000-000000250000}"/>
    <cellStyle name="Normal 2 2 9 58" xfId="8493" xr:uid="{00000000-0005-0000-0000-000001250000}"/>
    <cellStyle name="Normal 2 2 9 59" xfId="8494" xr:uid="{00000000-0005-0000-0000-000002250000}"/>
    <cellStyle name="Normal 2 2 9 6" xfId="8495" xr:uid="{00000000-0005-0000-0000-000003250000}"/>
    <cellStyle name="Normal 2 2 9 60" xfId="8496" xr:uid="{00000000-0005-0000-0000-000004250000}"/>
    <cellStyle name="Normal 2 2 9 61" xfId="8497" xr:uid="{00000000-0005-0000-0000-000005250000}"/>
    <cellStyle name="Normal 2 2 9 62" xfId="8498" xr:uid="{00000000-0005-0000-0000-000006250000}"/>
    <cellStyle name="Normal 2 2 9 63" xfId="8499" xr:uid="{00000000-0005-0000-0000-000007250000}"/>
    <cellStyle name="Normal 2 2 9 64" xfId="8500" xr:uid="{00000000-0005-0000-0000-000008250000}"/>
    <cellStyle name="Normal 2 2 9 65" xfId="8501" xr:uid="{00000000-0005-0000-0000-000009250000}"/>
    <cellStyle name="Normal 2 2 9 66" xfId="8502" xr:uid="{00000000-0005-0000-0000-00000A250000}"/>
    <cellStyle name="Normal 2 2 9 67" xfId="8503" xr:uid="{00000000-0005-0000-0000-00000B250000}"/>
    <cellStyle name="Normal 2 2 9 68" xfId="8504" xr:uid="{00000000-0005-0000-0000-00000C250000}"/>
    <cellStyle name="Normal 2 2 9 69" xfId="8505" xr:uid="{00000000-0005-0000-0000-00000D250000}"/>
    <cellStyle name="Normal 2 2 9 7" xfId="8506" xr:uid="{00000000-0005-0000-0000-00000E250000}"/>
    <cellStyle name="Normal 2 2 9 70" xfId="8507" xr:uid="{00000000-0005-0000-0000-00000F250000}"/>
    <cellStyle name="Normal 2 2 9 71" xfId="8508" xr:uid="{00000000-0005-0000-0000-000010250000}"/>
    <cellStyle name="Normal 2 2 9 72" xfId="8509" xr:uid="{00000000-0005-0000-0000-000011250000}"/>
    <cellStyle name="Normal 2 2 9 73" xfId="8510" xr:uid="{00000000-0005-0000-0000-000012250000}"/>
    <cellStyle name="Normal 2 2 9 74" xfId="8511" xr:uid="{00000000-0005-0000-0000-000013250000}"/>
    <cellStyle name="Normal 2 2 9 75" xfId="8512" xr:uid="{00000000-0005-0000-0000-000014250000}"/>
    <cellStyle name="Normal 2 2 9 76" xfId="8513" xr:uid="{00000000-0005-0000-0000-000015250000}"/>
    <cellStyle name="Normal 2 2 9 77" xfId="8514" xr:uid="{00000000-0005-0000-0000-000016250000}"/>
    <cellStyle name="Normal 2 2 9 78" xfId="8515" xr:uid="{00000000-0005-0000-0000-000017250000}"/>
    <cellStyle name="Normal 2 2 9 79" xfId="49042" xr:uid="{00000000-0005-0000-0000-000018250000}"/>
    <cellStyle name="Normal 2 2 9 8" xfId="8516" xr:uid="{00000000-0005-0000-0000-000019250000}"/>
    <cellStyle name="Normal 2 2 9 9" xfId="8517" xr:uid="{00000000-0005-0000-0000-00001A250000}"/>
    <cellStyle name="Normal 2 2 90" xfId="8518" xr:uid="{00000000-0005-0000-0000-00001B250000}"/>
    <cellStyle name="Normal 2 2 91" xfId="8519" xr:uid="{00000000-0005-0000-0000-00001C250000}"/>
    <cellStyle name="Normal 2 2 92" xfId="8520" xr:uid="{00000000-0005-0000-0000-00001D250000}"/>
    <cellStyle name="Normal 2 2 93" xfId="8521" xr:uid="{00000000-0005-0000-0000-00001E250000}"/>
    <cellStyle name="Normal 2 2 94" xfId="8522" xr:uid="{00000000-0005-0000-0000-00001F250000}"/>
    <cellStyle name="Normal 2 2 95" xfId="8523" xr:uid="{00000000-0005-0000-0000-000020250000}"/>
    <cellStyle name="Normal 2 2 96" xfId="8524" xr:uid="{00000000-0005-0000-0000-000021250000}"/>
    <cellStyle name="Normal 2 2 97" xfId="8525" xr:uid="{00000000-0005-0000-0000-000022250000}"/>
    <cellStyle name="Normal 2 2 98" xfId="8526" xr:uid="{00000000-0005-0000-0000-000023250000}"/>
    <cellStyle name="Normal 2 2 99" xfId="8527" xr:uid="{00000000-0005-0000-0000-000024250000}"/>
    <cellStyle name="Normal 2 2_1.3s Accounting C Costs Scots" xfId="8528" xr:uid="{00000000-0005-0000-0000-000025250000}"/>
    <cellStyle name="Normal 2 20" xfId="8529" xr:uid="{00000000-0005-0000-0000-000026250000}"/>
    <cellStyle name="Normal 2 20 2" xfId="49043" xr:uid="{00000000-0005-0000-0000-000027250000}"/>
    <cellStyle name="Normal 2 21" xfId="8530" xr:uid="{00000000-0005-0000-0000-000028250000}"/>
    <cellStyle name="Normal 2 21 2" xfId="49044" xr:uid="{00000000-0005-0000-0000-000029250000}"/>
    <cellStyle name="Normal 2 22" xfId="8531" xr:uid="{00000000-0005-0000-0000-00002A250000}"/>
    <cellStyle name="Normal 2 22 2" xfId="49045" xr:uid="{00000000-0005-0000-0000-00002B250000}"/>
    <cellStyle name="Normal 2 23" xfId="8532" xr:uid="{00000000-0005-0000-0000-00002C250000}"/>
    <cellStyle name="Normal 2 23 2" xfId="49046" xr:uid="{00000000-0005-0000-0000-00002D250000}"/>
    <cellStyle name="Normal 2 24" xfId="8533" xr:uid="{00000000-0005-0000-0000-00002E250000}"/>
    <cellStyle name="Normal 2 24 2" xfId="49047" xr:uid="{00000000-0005-0000-0000-00002F250000}"/>
    <cellStyle name="Normal 2 25" xfId="8534" xr:uid="{00000000-0005-0000-0000-000030250000}"/>
    <cellStyle name="Normal 2 25 2" xfId="49048" xr:uid="{00000000-0005-0000-0000-000031250000}"/>
    <cellStyle name="Normal 2 26" xfId="8535" xr:uid="{00000000-0005-0000-0000-000032250000}"/>
    <cellStyle name="Normal 2 26 2" xfId="49049" xr:uid="{00000000-0005-0000-0000-000033250000}"/>
    <cellStyle name="Normal 2 27" xfId="8536" xr:uid="{00000000-0005-0000-0000-000034250000}"/>
    <cellStyle name="Normal 2 27 2" xfId="49050" xr:uid="{00000000-0005-0000-0000-000035250000}"/>
    <cellStyle name="Normal 2 28" xfId="8537" xr:uid="{00000000-0005-0000-0000-000036250000}"/>
    <cellStyle name="Normal 2 29" xfId="8538" xr:uid="{00000000-0005-0000-0000-000037250000}"/>
    <cellStyle name="Normal 2 3" xfId="8539" xr:uid="{00000000-0005-0000-0000-000038250000}"/>
    <cellStyle name="Normal 2 3 10" xfId="8540" xr:uid="{00000000-0005-0000-0000-000039250000}"/>
    <cellStyle name="Normal 2 3 11" xfId="8541" xr:uid="{00000000-0005-0000-0000-00003A250000}"/>
    <cellStyle name="Normal 2 3 12" xfId="8542" xr:uid="{00000000-0005-0000-0000-00003B250000}"/>
    <cellStyle name="Normal 2 3 13" xfId="8543" xr:uid="{00000000-0005-0000-0000-00003C250000}"/>
    <cellStyle name="Normal 2 3 14" xfId="8544" xr:uid="{00000000-0005-0000-0000-00003D250000}"/>
    <cellStyle name="Normal 2 3 15" xfId="8545" xr:uid="{00000000-0005-0000-0000-00003E250000}"/>
    <cellStyle name="Normal 2 3 16" xfId="8546" xr:uid="{00000000-0005-0000-0000-00003F250000}"/>
    <cellStyle name="Normal 2 3 17" xfId="8547" xr:uid="{00000000-0005-0000-0000-000040250000}"/>
    <cellStyle name="Normal 2 3 18" xfId="8548" xr:uid="{00000000-0005-0000-0000-000041250000}"/>
    <cellStyle name="Normal 2 3 19" xfId="8549" xr:uid="{00000000-0005-0000-0000-000042250000}"/>
    <cellStyle name="Normal 2 3 2" xfId="8550" xr:uid="{00000000-0005-0000-0000-000043250000}"/>
    <cellStyle name="Normal 2 3 2 10" xfId="8551" xr:uid="{00000000-0005-0000-0000-000044250000}"/>
    <cellStyle name="Normal 2 3 2 11" xfId="8552" xr:uid="{00000000-0005-0000-0000-000045250000}"/>
    <cellStyle name="Normal 2 3 2 12" xfId="8553" xr:uid="{00000000-0005-0000-0000-000046250000}"/>
    <cellStyle name="Normal 2 3 2 13" xfId="8554" xr:uid="{00000000-0005-0000-0000-000047250000}"/>
    <cellStyle name="Normal 2 3 2 14" xfId="8555" xr:uid="{00000000-0005-0000-0000-000048250000}"/>
    <cellStyle name="Normal 2 3 2 15" xfId="8556" xr:uid="{00000000-0005-0000-0000-000049250000}"/>
    <cellStyle name="Normal 2 3 2 16" xfId="8557" xr:uid="{00000000-0005-0000-0000-00004A250000}"/>
    <cellStyle name="Normal 2 3 2 17" xfId="8558" xr:uid="{00000000-0005-0000-0000-00004B250000}"/>
    <cellStyle name="Normal 2 3 2 18" xfId="8559" xr:uid="{00000000-0005-0000-0000-00004C250000}"/>
    <cellStyle name="Normal 2 3 2 19" xfId="8560" xr:uid="{00000000-0005-0000-0000-00004D250000}"/>
    <cellStyle name="Normal 2 3 2 2" xfId="8561" xr:uid="{00000000-0005-0000-0000-00004E250000}"/>
    <cellStyle name="Normal 2 3 2 2 10" xfId="8562" xr:uid="{00000000-0005-0000-0000-00004F250000}"/>
    <cellStyle name="Normal 2 3 2 2 11" xfId="8563" xr:uid="{00000000-0005-0000-0000-000050250000}"/>
    <cellStyle name="Normal 2 3 2 2 12" xfId="8564" xr:uid="{00000000-0005-0000-0000-000051250000}"/>
    <cellStyle name="Normal 2 3 2 2 13" xfId="8565" xr:uid="{00000000-0005-0000-0000-000052250000}"/>
    <cellStyle name="Normal 2 3 2 2 14" xfId="8566" xr:uid="{00000000-0005-0000-0000-000053250000}"/>
    <cellStyle name="Normal 2 3 2 2 15" xfId="8567" xr:uid="{00000000-0005-0000-0000-000054250000}"/>
    <cellStyle name="Normal 2 3 2 2 16" xfId="8568" xr:uid="{00000000-0005-0000-0000-000055250000}"/>
    <cellStyle name="Normal 2 3 2 2 17" xfId="8569" xr:uid="{00000000-0005-0000-0000-000056250000}"/>
    <cellStyle name="Normal 2 3 2 2 18" xfId="8570" xr:uid="{00000000-0005-0000-0000-000057250000}"/>
    <cellStyle name="Normal 2 3 2 2 19" xfId="8571" xr:uid="{00000000-0005-0000-0000-000058250000}"/>
    <cellStyle name="Normal 2 3 2 2 2" xfId="8572" xr:uid="{00000000-0005-0000-0000-000059250000}"/>
    <cellStyle name="Normal 2 3 2 2 2 10" xfId="8573" xr:uid="{00000000-0005-0000-0000-00005A250000}"/>
    <cellStyle name="Normal 2 3 2 2 2 11" xfId="8574" xr:uid="{00000000-0005-0000-0000-00005B250000}"/>
    <cellStyle name="Normal 2 3 2 2 2 12" xfId="8575" xr:uid="{00000000-0005-0000-0000-00005C250000}"/>
    <cellStyle name="Normal 2 3 2 2 2 13" xfId="8576" xr:uid="{00000000-0005-0000-0000-00005D250000}"/>
    <cellStyle name="Normal 2 3 2 2 2 14" xfId="8577" xr:uid="{00000000-0005-0000-0000-00005E250000}"/>
    <cellStyle name="Normal 2 3 2 2 2 15" xfId="8578" xr:uid="{00000000-0005-0000-0000-00005F250000}"/>
    <cellStyle name="Normal 2 3 2 2 2 16" xfId="8579" xr:uid="{00000000-0005-0000-0000-000060250000}"/>
    <cellStyle name="Normal 2 3 2 2 2 17" xfId="8580" xr:uid="{00000000-0005-0000-0000-000061250000}"/>
    <cellStyle name="Normal 2 3 2 2 2 18" xfId="8581" xr:uid="{00000000-0005-0000-0000-000062250000}"/>
    <cellStyle name="Normal 2 3 2 2 2 19" xfId="8582" xr:uid="{00000000-0005-0000-0000-000063250000}"/>
    <cellStyle name="Normal 2 3 2 2 2 2" xfId="8583" xr:uid="{00000000-0005-0000-0000-000064250000}"/>
    <cellStyle name="Normal 2 3 2 2 2 2 10" xfId="8584" xr:uid="{00000000-0005-0000-0000-000065250000}"/>
    <cellStyle name="Normal 2 3 2 2 2 2 11" xfId="8585" xr:uid="{00000000-0005-0000-0000-000066250000}"/>
    <cellStyle name="Normal 2 3 2 2 2 2 12" xfId="8586" xr:uid="{00000000-0005-0000-0000-000067250000}"/>
    <cellStyle name="Normal 2 3 2 2 2 2 13" xfId="8587" xr:uid="{00000000-0005-0000-0000-000068250000}"/>
    <cellStyle name="Normal 2 3 2 2 2 2 14" xfId="8588" xr:uid="{00000000-0005-0000-0000-000069250000}"/>
    <cellStyle name="Normal 2 3 2 2 2 2 15" xfId="8589" xr:uid="{00000000-0005-0000-0000-00006A250000}"/>
    <cellStyle name="Normal 2 3 2 2 2 2 16" xfId="8590" xr:uid="{00000000-0005-0000-0000-00006B250000}"/>
    <cellStyle name="Normal 2 3 2 2 2 2 17" xfId="8591" xr:uid="{00000000-0005-0000-0000-00006C250000}"/>
    <cellStyle name="Normal 2 3 2 2 2 2 18" xfId="8592" xr:uid="{00000000-0005-0000-0000-00006D250000}"/>
    <cellStyle name="Normal 2 3 2 2 2 2 19" xfId="8593" xr:uid="{00000000-0005-0000-0000-00006E250000}"/>
    <cellStyle name="Normal 2 3 2 2 2 2 2" xfId="8594" xr:uid="{00000000-0005-0000-0000-00006F250000}"/>
    <cellStyle name="Normal 2 3 2 2 2 2 2 10" xfId="8595" xr:uid="{00000000-0005-0000-0000-000070250000}"/>
    <cellStyle name="Normal 2 3 2 2 2 2 2 11" xfId="8596" xr:uid="{00000000-0005-0000-0000-000071250000}"/>
    <cellStyle name="Normal 2 3 2 2 2 2 2 12" xfId="8597" xr:uid="{00000000-0005-0000-0000-000072250000}"/>
    <cellStyle name="Normal 2 3 2 2 2 2 2 13" xfId="8598" xr:uid="{00000000-0005-0000-0000-000073250000}"/>
    <cellStyle name="Normal 2 3 2 2 2 2 2 14" xfId="8599" xr:uid="{00000000-0005-0000-0000-000074250000}"/>
    <cellStyle name="Normal 2 3 2 2 2 2 2 15" xfId="8600" xr:uid="{00000000-0005-0000-0000-000075250000}"/>
    <cellStyle name="Normal 2 3 2 2 2 2 2 16" xfId="8601" xr:uid="{00000000-0005-0000-0000-000076250000}"/>
    <cellStyle name="Normal 2 3 2 2 2 2 2 17" xfId="8602" xr:uid="{00000000-0005-0000-0000-000077250000}"/>
    <cellStyle name="Normal 2 3 2 2 2 2 2 18" xfId="8603" xr:uid="{00000000-0005-0000-0000-000078250000}"/>
    <cellStyle name="Normal 2 3 2 2 2 2 2 19" xfId="49056" xr:uid="{00000000-0005-0000-0000-000079250000}"/>
    <cellStyle name="Normal 2 3 2 2 2 2 2 2" xfId="8604" xr:uid="{00000000-0005-0000-0000-00007A250000}"/>
    <cellStyle name="Normal 2 3 2 2 2 2 2 3" xfId="8605" xr:uid="{00000000-0005-0000-0000-00007B250000}"/>
    <cellStyle name="Normal 2 3 2 2 2 2 2 4" xfId="8606" xr:uid="{00000000-0005-0000-0000-00007C250000}"/>
    <cellStyle name="Normal 2 3 2 2 2 2 2 5" xfId="8607" xr:uid="{00000000-0005-0000-0000-00007D250000}"/>
    <cellStyle name="Normal 2 3 2 2 2 2 2 6" xfId="8608" xr:uid="{00000000-0005-0000-0000-00007E250000}"/>
    <cellStyle name="Normal 2 3 2 2 2 2 2 7" xfId="8609" xr:uid="{00000000-0005-0000-0000-00007F250000}"/>
    <cellStyle name="Normal 2 3 2 2 2 2 2 8" xfId="8610" xr:uid="{00000000-0005-0000-0000-000080250000}"/>
    <cellStyle name="Normal 2 3 2 2 2 2 2 9" xfId="8611" xr:uid="{00000000-0005-0000-0000-000081250000}"/>
    <cellStyle name="Normal 2 3 2 2 2 2 20" xfId="49055" xr:uid="{00000000-0005-0000-0000-000082250000}"/>
    <cellStyle name="Normal 2 3 2 2 2 2 3" xfId="8612" xr:uid="{00000000-0005-0000-0000-000083250000}"/>
    <cellStyle name="Normal 2 3 2 2 2 2 3 2" xfId="49057" xr:uid="{00000000-0005-0000-0000-000084250000}"/>
    <cellStyle name="Normal 2 3 2 2 2 2 4" xfId="8613" xr:uid="{00000000-0005-0000-0000-000085250000}"/>
    <cellStyle name="Normal 2 3 2 2 2 2 5" xfId="8614" xr:uid="{00000000-0005-0000-0000-000086250000}"/>
    <cellStyle name="Normal 2 3 2 2 2 2 6" xfId="8615" xr:uid="{00000000-0005-0000-0000-000087250000}"/>
    <cellStyle name="Normal 2 3 2 2 2 2 7" xfId="8616" xr:uid="{00000000-0005-0000-0000-000088250000}"/>
    <cellStyle name="Normal 2 3 2 2 2 2 8" xfId="8617" xr:uid="{00000000-0005-0000-0000-000089250000}"/>
    <cellStyle name="Normal 2 3 2 2 2 2 9" xfId="8618" xr:uid="{00000000-0005-0000-0000-00008A250000}"/>
    <cellStyle name="Normal 2 3 2 2 2 2_ELEC SAP FCST UPLOAD" xfId="8619" xr:uid="{00000000-0005-0000-0000-00008B250000}"/>
    <cellStyle name="Normal 2 3 2 2 2 20" xfId="8620" xr:uid="{00000000-0005-0000-0000-00008C250000}"/>
    <cellStyle name="Normal 2 3 2 2 2 21" xfId="8621" xr:uid="{00000000-0005-0000-0000-00008D250000}"/>
    <cellStyle name="Normal 2 3 2 2 2 22" xfId="8622" xr:uid="{00000000-0005-0000-0000-00008E250000}"/>
    <cellStyle name="Normal 2 3 2 2 2 23" xfId="49054" xr:uid="{00000000-0005-0000-0000-00008F250000}"/>
    <cellStyle name="Normal 2 3 2 2 2 3" xfId="8623" xr:uid="{00000000-0005-0000-0000-000090250000}"/>
    <cellStyle name="Normal 2 3 2 2 2 3 2" xfId="49058" xr:uid="{00000000-0005-0000-0000-000091250000}"/>
    <cellStyle name="Normal 2 3 2 2 2 4" xfId="8624" xr:uid="{00000000-0005-0000-0000-000092250000}"/>
    <cellStyle name="Normal 2 3 2 2 2 4 2" xfId="49059" xr:uid="{00000000-0005-0000-0000-000093250000}"/>
    <cellStyle name="Normal 2 3 2 2 2 5" xfId="8625" xr:uid="{00000000-0005-0000-0000-000094250000}"/>
    <cellStyle name="Normal 2 3 2 2 2 5 2" xfId="49060" xr:uid="{00000000-0005-0000-0000-000095250000}"/>
    <cellStyle name="Normal 2 3 2 2 2 6" xfId="8626" xr:uid="{00000000-0005-0000-0000-000096250000}"/>
    <cellStyle name="Normal 2 3 2 2 2 6 2" xfId="49061" xr:uid="{00000000-0005-0000-0000-000097250000}"/>
    <cellStyle name="Normal 2 3 2 2 2 7" xfId="8627" xr:uid="{00000000-0005-0000-0000-000098250000}"/>
    <cellStyle name="Normal 2 3 2 2 2 8" xfId="8628" xr:uid="{00000000-0005-0000-0000-000099250000}"/>
    <cellStyle name="Normal 2 3 2 2 2 9" xfId="8629" xr:uid="{00000000-0005-0000-0000-00009A250000}"/>
    <cellStyle name="Normal 2 3 2 2 2_ELEC SAP FCST UPLOAD" xfId="8630" xr:uid="{00000000-0005-0000-0000-00009B250000}"/>
    <cellStyle name="Normal 2 3 2 2 20" xfId="8631" xr:uid="{00000000-0005-0000-0000-00009C250000}"/>
    <cellStyle name="Normal 2 3 2 2 21" xfId="8632" xr:uid="{00000000-0005-0000-0000-00009D250000}"/>
    <cellStyle name="Normal 2 3 2 2 22" xfId="8633" xr:uid="{00000000-0005-0000-0000-00009E250000}"/>
    <cellStyle name="Normal 2 3 2 2 23" xfId="8634" xr:uid="{00000000-0005-0000-0000-00009F250000}"/>
    <cellStyle name="Normal 2 3 2 2 24" xfId="8635" xr:uid="{00000000-0005-0000-0000-0000A0250000}"/>
    <cellStyle name="Normal 2 3 2 2 25" xfId="8636" xr:uid="{00000000-0005-0000-0000-0000A1250000}"/>
    <cellStyle name="Normal 2 3 2 2 26" xfId="8637" xr:uid="{00000000-0005-0000-0000-0000A2250000}"/>
    <cellStyle name="Normal 2 3 2 2 27" xfId="8638" xr:uid="{00000000-0005-0000-0000-0000A3250000}"/>
    <cellStyle name="Normal 2 3 2 2 28" xfId="8639" xr:uid="{00000000-0005-0000-0000-0000A4250000}"/>
    <cellStyle name="Normal 2 3 2 2 29" xfId="8640" xr:uid="{00000000-0005-0000-0000-0000A5250000}"/>
    <cellStyle name="Normal 2 3 2 2 3" xfId="8641" xr:uid="{00000000-0005-0000-0000-0000A6250000}"/>
    <cellStyle name="Normal 2 3 2 2 3 2" xfId="8642" xr:uid="{00000000-0005-0000-0000-0000A7250000}"/>
    <cellStyle name="Normal 2 3 2 2 3 2 2" xfId="49063" xr:uid="{00000000-0005-0000-0000-0000A8250000}"/>
    <cellStyle name="Normal 2 3 2 2 3 3" xfId="8643" xr:uid="{00000000-0005-0000-0000-0000A9250000}"/>
    <cellStyle name="Normal 2 3 2 2 3 3 2" xfId="49064" xr:uid="{00000000-0005-0000-0000-0000AA250000}"/>
    <cellStyle name="Normal 2 3 2 2 3 4" xfId="49062" xr:uid="{00000000-0005-0000-0000-0000AB250000}"/>
    <cellStyle name="Normal 2 3 2 2 3_ELEC SAP FCST UPLOAD" xfId="8644" xr:uid="{00000000-0005-0000-0000-0000AC250000}"/>
    <cellStyle name="Normal 2 3 2 2 30" xfId="8645" xr:uid="{00000000-0005-0000-0000-0000AD250000}"/>
    <cellStyle name="Normal 2 3 2 2 31" xfId="8646" xr:uid="{00000000-0005-0000-0000-0000AE250000}"/>
    <cellStyle name="Normal 2 3 2 2 32" xfId="8647" xr:uid="{00000000-0005-0000-0000-0000AF250000}"/>
    <cellStyle name="Normal 2 3 2 2 33" xfId="8648" xr:uid="{00000000-0005-0000-0000-0000B0250000}"/>
    <cellStyle name="Normal 2 3 2 2 34" xfId="8649" xr:uid="{00000000-0005-0000-0000-0000B1250000}"/>
    <cellStyle name="Normal 2 3 2 2 35" xfId="8650" xr:uid="{00000000-0005-0000-0000-0000B2250000}"/>
    <cellStyle name="Normal 2 3 2 2 36" xfId="8651" xr:uid="{00000000-0005-0000-0000-0000B3250000}"/>
    <cellStyle name="Normal 2 3 2 2 37" xfId="8652" xr:uid="{00000000-0005-0000-0000-0000B4250000}"/>
    <cellStyle name="Normal 2 3 2 2 38" xfId="8653" xr:uid="{00000000-0005-0000-0000-0000B5250000}"/>
    <cellStyle name="Normal 2 3 2 2 39" xfId="8654" xr:uid="{00000000-0005-0000-0000-0000B6250000}"/>
    <cellStyle name="Normal 2 3 2 2 4" xfId="8655" xr:uid="{00000000-0005-0000-0000-0000B7250000}"/>
    <cellStyle name="Normal 2 3 2 2 4 2" xfId="49065" xr:uid="{00000000-0005-0000-0000-0000B8250000}"/>
    <cellStyle name="Normal 2 3 2 2 40" xfId="8656" xr:uid="{00000000-0005-0000-0000-0000B9250000}"/>
    <cellStyle name="Normal 2 3 2 2 41" xfId="8657" xr:uid="{00000000-0005-0000-0000-0000BA250000}"/>
    <cellStyle name="Normal 2 3 2 2 42" xfId="8658" xr:uid="{00000000-0005-0000-0000-0000BB250000}"/>
    <cellStyle name="Normal 2 3 2 2 43" xfId="8659" xr:uid="{00000000-0005-0000-0000-0000BC250000}"/>
    <cellStyle name="Normal 2 3 2 2 44" xfId="8660" xr:uid="{00000000-0005-0000-0000-0000BD250000}"/>
    <cellStyle name="Normal 2 3 2 2 45" xfId="8661" xr:uid="{00000000-0005-0000-0000-0000BE250000}"/>
    <cellStyle name="Normal 2 3 2 2 46" xfId="8662" xr:uid="{00000000-0005-0000-0000-0000BF250000}"/>
    <cellStyle name="Normal 2 3 2 2 47" xfId="8663" xr:uid="{00000000-0005-0000-0000-0000C0250000}"/>
    <cellStyle name="Normal 2 3 2 2 48" xfId="8664" xr:uid="{00000000-0005-0000-0000-0000C1250000}"/>
    <cellStyle name="Normal 2 3 2 2 49" xfId="8665" xr:uid="{00000000-0005-0000-0000-0000C2250000}"/>
    <cellStyle name="Normal 2 3 2 2 5" xfId="8666" xr:uid="{00000000-0005-0000-0000-0000C3250000}"/>
    <cellStyle name="Normal 2 3 2 2 5 2" xfId="49066" xr:uid="{00000000-0005-0000-0000-0000C4250000}"/>
    <cellStyle name="Normal 2 3 2 2 50" xfId="8667" xr:uid="{00000000-0005-0000-0000-0000C5250000}"/>
    <cellStyle name="Normal 2 3 2 2 51" xfId="8668" xr:uid="{00000000-0005-0000-0000-0000C6250000}"/>
    <cellStyle name="Normal 2 3 2 2 52" xfId="8669" xr:uid="{00000000-0005-0000-0000-0000C7250000}"/>
    <cellStyle name="Normal 2 3 2 2 53" xfId="8670" xr:uid="{00000000-0005-0000-0000-0000C8250000}"/>
    <cellStyle name="Normal 2 3 2 2 54" xfId="8671" xr:uid="{00000000-0005-0000-0000-0000C9250000}"/>
    <cellStyle name="Normal 2 3 2 2 55" xfId="8672" xr:uid="{00000000-0005-0000-0000-0000CA250000}"/>
    <cellStyle name="Normal 2 3 2 2 56" xfId="8673" xr:uid="{00000000-0005-0000-0000-0000CB250000}"/>
    <cellStyle name="Normal 2 3 2 2 57" xfId="8674" xr:uid="{00000000-0005-0000-0000-0000CC250000}"/>
    <cellStyle name="Normal 2 3 2 2 58" xfId="8675" xr:uid="{00000000-0005-0000-0000-0000CD250000}"/>
    <cellStyle name="Normal 2 3 2 2 59" xfId="8676" xr:uid="{00000000-0005-0000-0000-0000CE250000}"/>
    <cellStyle name="Normal 2 3 2 2 6" xfId="8677" xr:uid="{00000000-0005-0000-0000-0000CF250000}"/>
    <cellStyle name="Normal 2 3 2 2 6 2" xfId="49067" xr:uid="{00000000-0005-0000-0000-0000D0250000}"/>
    <cellStyle name="Normal 2 3 2 2 60" xfId="8678" xr:uid="{00000000-0005-0000-0000-0000D1250000}"/>
    <cellStyle name="Normal 2 3 2 2 61" xfId="8679" xr:uid="{00000000-0005-0000-0000-0000D2250000}"/>
    <cellStyle name="Normal 2 3 2 2 62" xfId="8680" xr:uid="{00000000-0005-0000-0000-0000D3250000}"/>
    <cellStyle name="Normal 2 3 2 2 63" xfId="8681" xr:uid="{00000000-0005-0000-0000-0000D4250000}"/>
    <cellStyle name="Normal 2 3 2 2 64" xfId="8682" xr:uid="{00000000-0005-0000-0000-0000D5250000}"/>
    <cellStyle name="Normal 2 3 2 2 65" xfId="8683" xr:uid="{00000000-0005-0000-0000-0000D6250000}"/>
    <cellStyle name="Normal 2 3 2 2 66" xfId="8684" xr:uid="{00000000-0005-0000-0000-0000D7250000}"/>
    <cellStyle name="Normal 2 3 2 2 67" xfId="8685" xr:uid="{00000000-0005-0000-0000-0000D8250000}"/>
    <cellStyle name="Normal 2 3 2 2 68" xfId="8686" xr:uid="{00000000-0005-0000-0000-0000D9250000}"/>
    <cellStyle name="Normal 2 3 2 2 69" xfId="8687" xr:uid="{00000000-0005-0000-0000-0000DA250000}"/>
    <cellStyle name="Normal 2 3 2 2 7" xfId="8688" xr:uid="{00000000-0005-0000-0000-0000DB250000}"/>
    <cellStyle name="Normal 2 3 2 2 7 10" xfId="8689" xr:uid="{00000000-0005-0000-0000-0000DC250000}"/>
    <cellStyle name="Normal 2 3 2 2 7 11" xfId="8690" xr:uid="{00000000-0005-0000-0000-0000DD250000}"/>
    <cellStyle name="Normal 2 3 2 2 7 12" xfId="8691" xr:uid="{00000000-0005-0000-0000-0000DE250000}"/>
    <cellStyle name="Normal 2 3 2 2 7 13" xfId="8692" xr:uid="{00000000-0005-0000-0000-0000DF250000}"/>
    <cellStyle name="Normal 2 3 2 2 7 14" xfId="8693" xr:uid="{00000000-0005-0000-0000-0000E0250000}"/>
    <cellStyle name="Normal 2 3 2 2 7 15" xfId="8694" xr:uid="{00000000-0005-0000-0000-0000E1250000}"/>
    <cellStyle name="Normal 2 3 2 2 7 16" xfId="8695" xr:uid="{00000000-0005-0000-0000-0000E2250000}"/>
    <cellStyle name="Normal 2 3 2 2 7 17" xfId="8696" xr:uid="{00000000-0005-0000-0000-0000E3250000}"/>
    <cellStyle name="Normal 2 3 2 2 7 2" xfId="8697" xr:uid="{00000000-0005-0000-0000-0000E4250000}"/>
    <cellStyle name="Normal 2 3 2 2 7 3" xfId="8698" xr:uid="{00000000-0005-0000-0000-0000E5250000}"/>
    <cellStyle name="Normal 2 3 2 2 7 4" xfId="8699" xr:uid="{00000000-0005-0000-0000-0000E6250000}"/>
    <cellStyle name="Normal 2 3 2 2 7 5" xfId="8700" xr:uid="{00000000-0005-0000-0000-0000E7250000}"/>
    <cellStyle name="Normal 2 3 2 2 7 6" xfId="8701" xr:uid="{00000000-0005-0000-0000-0000E8250000}"/>
    <cellStyle name="Normal 2 3 2 2 7 7" xfId="8702" xr:uid="{00000000-0005-0000-0000-0000E9250000}"/>
    <cellStyle name="Normal 2 3 2 2 7 8" xfId="8703" xr:uid="{00000000-0005-0000-0000-0000EA250000}"/>
    <cellStyle name="Normal 2 3 2 2 7 9" xfId="8704" xr:uid="{00000000-0005-0000-0000-0000EB250000}"/>
    <cellStyle name="Normal 2 3 2 2 70" xfId="8705" xr:uid="{00000000-0005-0000-0000-0000EC250000}"/>
    <cellStyle name="Normal 2 3 2 2 71" xfId="8706" xr:uid="{00000000-0005-0000-0000-0000ED250000}"/>
    <cellStyle name="Normal 2 3 2 2 72" xfId="8707" xr:uid="{00000000-0005-0000-0000-0000EE250000}"/>
    <cellStyle name="Normal 2 3 2 2 73" xfId="8708" xr:uid="{00000000-0005-0000-0000-0000EF250000}"/>
    <cellStyle name="Normal 2 3 2 2 74" xfId="8709" xr:uid="{00000000-0005-0000-0000-0000F0250000}"/>
    <cellStyle name="Normal 2 3 2 2 75" xfId="8710" xr:uid="{00000000-0005-0000-0000-0000F1250000}"/>
    <cellStyle name="Normal 2 3 2 2 76" xfId="8711" xr:uid="{00000000-0005-0000-0000-0000F2250000}"/>
    <cellStyle name="Normal 2 3 2 2 77" xfId="8712" xr:uid="{00000000-0005-0000-0000-0000F3250000}"/>
    <cellStyle name="Normal 2 3 2 2 78" xfId="8713" xr:uid="{00000000-0005-0000-0000-0000F4250000}"/>
    <cellStyle name="Normal 2 3 2 2 79" xfId="8714" xr:uid="{00000000-0005-0000-0000-0000F5250000}"/>
    <cellStyle name="Normal 2 3 2 2 8" xfId="8715" xr:uid="{00000000-0005-0000-0000-0000F6250000}"/>
    <cellStyle name="Normal 2 3 2 2 80" xfId="8716" xr:uid="{00000000-0005-0000-0000-0000F7250000}"/>
    <cellStyle name="Normal 2 3 2 2 81" xfId="8717" xr:uid="{00000000-0005-0000-0000-0000F8250000}"/>
    <cellStyle name="Normal 2 3 2 2 82" xfId="8718" xr:uid="{00000000-0005-0000-0000-0000F9250000}"/>
    <cellStyle name="Normal 2 3 2 2 83" xfId="8719" xr:uid="{00000000-0005-0000-0000-0000FA250000}"/>
    <cellStyle name="Normal 2 3 2 2 84" xfId="49053" xr:uid="{00000000-0005-0000-0000-0000FB250000}"/>
    <cellStyle name="Normal 2 3 2 2 9" xfId="8720" xr:uid="{00000000-0005-0000-0000-0000FC250000}"/>
    <cellStyle name="Normal 2 3 2 2_ELEC SAP FCST UPLOAD" xfId="8721" xr:uid="{00000000-0005-0000-0000-0000FD250000}"/>
    <cellStyle name="Normal 2 3 2 20" xfId="8722" xr:uid="{00000000-0005-0000-0000-0000FE250000}"/>
    <cellStyle name="Normal 2 3 2 21" xfId="8723" xr:uid="{00000000-0005-0000-0000-0000FF250000}"/>
    <cellStyle name="Normal 2 3 2 22" xfId="8724" xr:uid="{00000000-0005-0000-0000-000000260000}"/>
    <cellStyle name="Normal 2 3 2 23" xfId="8725" xr:uid="{00000000-0005-0000-0000-000001260000}"/>
    <cellStyle name="Normal 2 3 2 24" xfId="8726" xr:uid="{00000000-0005-0000-0000-000002260000}"/>
    <cellStyle name="Normal 2 3 2 25" xfId="8727" xr:uid="{00000000-0005-0000-0000-000003260000}"/>
    <cellStyle name="Normal 2 3 2 26" xfId="8728" xr:uid="{00000000-0005-0000-0000-000004260000}"/>
    <cellStyle name="Normal 2 3 2 27" xfId="8729" xr:uid="{00000000-0005-0000-0000-000005260000}"/>
    <cellStyle name="Normal 2 3 2 28" xfId="8730" xr:uid="{00000000-0005-0000-0000-000006260000}"/>
    <cellStyle name="Normal 2 3 2 29" xfId="8731" xr:uid="{00000000-0005-0000-0000-000007260000}"/>
    <cellStyle name="Normal 2 3 2 3" xfId="8732" xr:uid="{00000000-0005-0000-0000-000008260000}"/>
    <cellStyle name="Normal 2 3 2 3 10" xfId="8733" xr:uid="{00000000-0005-0000-0000-000009260000}"/>
    <cellStyle name="Normal 2 3 2 3 11" xfId="8734" xr:uid="{00000000-0005-0000-0000-00000A260000}"/>
    <cellStyle name="Normal 2 3 2 3 12" xfId="8735" xr:uid="{00000000-0005-0000-0000-00000B260000}"/>
    <cellStyle name="Normal 2 3 2 3 13" xfId="8736" xr:uid="{00000000-0005-0000-0000-00000C260000}"/>
    <cellStyle name="Normal 2 3 2 3 14" xfId="8737" xr:uid="{00000000-0005-0000-0000-00000D260000}"/>
    <cellStyle name="Normal 2 3 2 3 15" xfId="8738" xr:uid="{00000000-0005-0000-0000-00000E260000}"/>
    <cellStyle name="Normal 2 3 2 3 16" xfId="8739" xr:uid="{00000000-0005-0000-0000-00000F260000}"/>
    <cellStyle name="Normal 2 3 2 3 17" xfId="8740" xr:uid="{00000000-0005-0000-0000-000010260000}"/>
    <cellStyle name="Normal 2 3 2 3 18" xfId="8741" xr:uid="{00000000-0005-0000-0000-000011260000}"/>
    <cellStyle name="Normal 2 3 2 3 19" xfId="8742" xr:uid="{00000000-0005-0000-0000-000012260000}"/>
    <cellStyle name="Normal 2 3 2 3 2" xfId="8743" xr:uid="{00000000-0005-0000-0000-000013260000}"/>
    <cellStyle name="Normal 2 3 2 3 2 10" xfId="8744" xr:uid="{00000000-0005-0000-0000-000014260000}"/>
    <cellStyle name="Normal 2 3 2 3 2 11" xfId="8745" xr:uid="{00000000-0005-0000-0000-000015260000}"/>
    <cellStyle name="Normal 2 3 2 3 2 12" xfId="8746" xr:uid="{00000000-0005-0000-0000-000016260000}"/>
    <cellStyle name="Normal 2 3 2 3 2 13" xfId="8747" xr:uid="{00000000-0005-0000-0000-000017260000}"/>
    <cellStyle name="Normal 2 3 2 3 2 14" xfId="8748" xr:uid="{00000000-0005-0000-0000-000018260000}"/>
    <cellStyle name="Normal 2 3 2 3 2 15" xfId="8749" xr:uid="{00000000-0005-0000-0000-000019260000}"/>
    <cellStyle name="Normal 2 3 2 3 2 16" xfId="8750" xr:uid="{00000000-0005-0000-0000-00001A260000}"/>
    <cellStyle name="Normal 2 3 2 3 2 17" xfId="8751" xr:uid="{00000000-0005-0000-0000-00001B260000}"/>
    <cellStyle name="Normal 2 3 2 3 2 18" xfId="8752" xr:uid="{00000000-0005-0000-0000-00001C260000}"/>
    <cellStyle name="Normal 2 3 2 3 2 19" xfId="49069" xr:uid="{00000000-0005-0000-0000-00001D260000}"/>
    <cellStyle name="Normal 2 3 2 3 2 2" xfId="8753" xr:uid="{00000000-0005-0000-0000-00001E260000}"/>
    <cellStyle name="Normal 2 3 2 3 2 3" xfId="8754" xr:uid="{00000000-0005-0000-0000-00001F260000}"/>
    <cellStyle name="Normal 2 3 2 3 2 4" xfId="8755" xr:uid="{00000000-0005-0000-0000-000020260000}"/>
    <cellStyle name="Normal 2 3 2 3 2 5" xfId="8756" xr:uid="{00000000-0005-0000-0000-000021260000}"/>
    <cellStyle name="Normal 2 3 2 3 2 6" xfId="8757" xr:uid="{00000000-0005-0000-0000-000022260000}"/>
    <cellStyle name="Normal 2 3 2 3 2 7" xfId="8758" xr:uid="{00000000-0005-0000-0000-000023260000}"/>
    <cellStyle name="Normal 2 3 2 3 2 8" xfId="8759" xr:uid="{00000000-0005-0000-0000-000024260000}"/>
    <cellStyle name="Normal 2 3 2 3 2 9" xfId="8760" xr:uid="{00000000-0005-0000-0000-000025260000}"/>
    <cellStyle name="Normal 2 3 2 3 20" xfId="49068" xr:uid="{00000000-0005-0000-0000-000026260000}"/>
    <cellStyle name="Normal 2 3 2 3 3" xfId="8761" xr:uid="{00000000-0005-0000-0000-000027260000}"/>
    <cellStyle name="Normal 2 3 2 3 3 2" xfId="49070" xr:uid="{00000000-0005-0000-0000-000028260000}"/>
    <cellStyle name="Normal 2 3 2 3 4" xfId="8762" xr:uid="{00000000-0005-0000-0000-000029260000}"/>
    <cellStyle name="Normal 2 3 2 3 5" xfId="8763" xr:uid="{00000000-0005-0000-0000-00002A260000}"/>
    <cellStyle name="Normal 2 3 2 3 6" xfId="8764" xr:uid="{00000000-0005-0000-0000-00002B260000}"/>
    <cellStyle name="Normal 2 3 2 3 7" xfId="8765" xr:uid="{00000000-0005-0000-0000-00002C260000}"/>
    <cellStyle name="Normal 2 3 2 3 8" xfId="8766" xr:uid="{00000000-0005-0000-0000-00002D260000}"/>
    <cellStyle name="Normal 2 3 2 3 9" xfId="8767" xr:uid="{00000000-0005-0000-0000-00002E260000}"/>
    <cellStyle name="Normal 2 3 2 3_ELEC SAP FCST UPLOAD" xfId="8768" xr:uid="{00000000-0005-0000-0000-00002F260000}"/>
    <cellStyle name="Normal 2 3 2 30" xfId="8769" xr:uid="{00000000-0005-0000-0000-000030260000}"/>
    <cellStyle name="Normal 2 3 2 31" xfId="8770" xr:uid="{00000000-0005-0000-0000-000031260000}"/>
    <cellStyle name="Normal 2 3 2 32" xfId="8771" xr:uid="{00000000-0005-0000-0000-000032260000}"/>
    <cellStyle name="Normal 2 3 2 33" xfId="8772" xr:uid="{00000000-0005-0000-0000-000033260000}"/>
    <cellStyle name="Normal 2 3 2 34" xfId="8773" xr:uid="{00000000-0005-0000-0000-000034260000}"/>
    <cellStyle name="Normal 2 3 2 35" xfId="8774" xr:uid="{00000000-0005-0000-0000-000035260000}"/>
    <cellStyle name="Normal 2 3 2 36" xfId="8775" xr:uid="{00000000-0005-0000-0000-000036260000}"/>
    <cellStyle name="Normal 2 3 2 37" xfId="8776" xr:uid="{00000000-0005-0000-0000-000037260000}"/>
    <cellStyle name="Normal 2 3 2 38" xfId="8777" xr:uid="{00000000-0005-0000-0000-000038260000}"/>
    <cellStyle name="Normal 2 3 2 39" xfId="8778" xr:uid="{00000000-0005-0000-0000-000039260000}"/>
    <cellStyle name="Normal 2 3 2 4" xfId="8779" xr:uid="{00000000-0005-0000-0000-00003A260000}"/>
    <cellStyle name="Normal 2 3 2 4 2" xfId="49071" xr:uid="{00000000-0005-0000-0000-00003B260000}"/>
    <cellStyle name="Normal 2 3 2 40" xfId="8780" xr:uid="{00000000-0005-0000-0000-00003C260000}"/>
    <cellStyle name="Normal 2 3 2 41" xfId="8781" xr:uid="{00000000-0005-0000-0000-00003D260000}"/>
    <cellStyle name="Normal 2 3 2 42" xfId="8782" xr:uid="{00000000-0005-0000-0000-00003E260000}"/>
    <cellStyle name="Normal 2 3 2 43" xfId="8783" xr:uid="{00000000-0005-0000-0000-00003F260000}"/>
    <cellStyle name="Normal 2 3 2 44" xfId="8784" xr:uid="{00000000-0005-0000-0000-000040260000}"/>
    <cellStyle name="Normal 2 3 2 45" xfId="8785" xr:uid="{00000000-0005-0000-0000-000041260000}"/>
    <cellStyle name="Normal 2 3 2 46" xfId="8786" xr:uid="{00000000-0005-0000-0000-000042260000}"/>
    <cellStyle name="Normal 2 3 2 47" xfId="8787" xr:uid="{00000000-0005-0000-0000-000043260000}"/>
    <cellStyle name="Normal 2 3 2 48" xfId="8788" xr:uid="{00000000-0005-0000-0000-000044260000}"/>
    <cellStyle name="Normal 2 3 2 49" xfId="8789" xr:uid="{00000000-0005-0000-0000-000045260000}"/>
    <cellStyle name="Normal 2 3 2 5" xfId="8790" xr:uid="{00000000-0005-0000-0000-000046260000}"/>
    <cellStyle name="Normal 2 3 2 5 2" xfId="49072" xr:uid="{00000000-0005-0000-0000-000047260000}"/>
    <cellStyle name="Normal 2 3 2 50" xfId="8791" xr:uid="{00000000-0005-0000-0000-000048260000}"/>
    <cellStyle name="Normal 2 3 2 51" xfId="8792" xr:uid="{00000000-0005-0000-0000-000049260000}"/>
    <cellStyle name="Normal 2 3 2 52" xfId="8793" xr:uid="{00000000-0005-0000-0000-00004A260000}"/>
    <cellStyle name="Normal 2 3 2 53" xfId="8794" xr:uid="{00000000-0005-0000-0000-00004B260000}"/>
    <cellStyle name="Normal 2 3 2 54" xfId="8795" xr:uid="{00000000-0005-0000-0000-00004C260000}"/>
    <cellStyle name="Normal 2 3 2 55" xfId="8796" xr:uid="{00000000-0005-0000-0000-00004D260000}"/>
    <cellStyle name="Normal 2 3 2 56" xfId="8797" xr:uid="{00000000-0005-0000-0000-00004E260000}"/>
    <cellStyle name="Normal 2 3 2 57" xfId="8798" xr:uid="{00000000-0005-0000-0000-00004F260000}"/>
    <cellStyle name="Normal 2 3 2 58" xfId="8799" xr:uid="{00000000-0005-0000-0000-000050260000}"/>
    <cellStyle name="Normal 2 3 2 59" xfId="8800" xr:uid="{00000000-0005-0000-0000-000051260000}"/>
    <cellStyle name="Normal 2 3 2 6" xfId="8801" xr:uid="{00000000-0005-0000-0000-000052260000}"/>
    <cellStyle name="Normal 2 3 2 6 2" xfId="49073" xr:uid="{00000000-0005-0000-0000-000053260000}"/>
    <cellStyle name="Normal 2 3 2 60" xfId="8802" xr:uid="{00000000-0005-0000-0000-000054260000}"/>
    <cellStyle name="Normal 2 3 2 61" xfId="8803" xr:uid="{00000000-0005-0000-0000-000055260000}"/>
    <cellStyle name="Normal 2 3 2 62" xfId="8804" xr:uid="{00000000-0005-0000-0000-000056260000}"/>
    <cellStyle name="Normal 2 3 2 63" xfId="8805" xr:uid="{00000000-0005-0000-0000-000057260000}"/>
    <cellStyle name="Normal 2 3 2 64" xfId="8806" xr:uid="{00000000-0005-0000-0000-000058260000}"/>
    <cellStyle name="Normal 2 3 2 65" xfId="8807" xr:uid="{00000000-0005-0000-0000-000059260000}"/>
    <cellStyle name="Normal 2 3 2 66" xfId="8808" xr:uid="{00000000-0005-0000-0000-00005A260000}"/>
    <cellStyle name="Normal 2 3 2 67" xfId="8809" xr:uid="{00000000-0005-0000-0000-00005B260000}"/>
    <cellStyle name="Normal 2 3 2 68" xfId="8810" xr:uid="{00000000-0005-0000-0000-00005C260000}"/>
    <cellStyle name="Normal 2 3 2 69" xfId="8811" xr:uid="{00000000-0005-0000-0000-00005D260000}"/>
    <cellStyle name="Normal 2 3 2 7" xfId="8812" xr:uid="{00000000-0005-0000-0000-00005E260000}"/>
    <cellStyle name="Normal 2 3 2 7 2" xfId="49074" xr:uid="{00000000-0005-0000-0000-00005F260000}"/>
    <cellStyle name="Normal 2 3 2 70" xfId="8813" xr:uid="{00000000-0005-0000-0000-000060260000}"/>
    <cellStyle name="Normal 2 3 2 71" xfId="8814" xr:uid="{00000000-0005-0000-0000-000061260000}"/>
    <cellStyle name="Normal 2 3 2 72" xfId="8815" xr:uid="{00000000-0005-0000-0000-000062260000}"/>
    <cellStyle name="Normal 2 3 2 73" xfId="8816" xr:uid="{00000000-0005-0000-0000-000063260000}"/>
    <cellStyle name="Normal 2 3 2 74" xfId="8817" xr:uid="{00000000-0005-0000-0000-000064260000}"/>
    <cellStyle name="Normal 2 3 2 75" xfId="8818" xr:uid="{00000000-0005-0000-0000-000065260000}"/>
    <cellStyle name="Normal 2 3 2 76" xfId="8819" xr:uid="{00000000-0005-0000-0000-000066260000}"/>
    <cellStyle name="Normal 2 3 2 77" xfId="8820" xr:uid="{00000000-0005-0000-0000-000067260000}"/>
    <cellStyle name="Normal 2 3 2 78" xfId="8821" xr:uid="{00000000-0005-0000-0000-000068260000}"/>
    <cellStyle name="Normal 2 3 2 79" xfId="8822" xr:uid="{00000000-0005-0000-0000-000069260000}"/>
    <cellStyle name="Normal 2 3 2 8" xfId="8823" xr:uid="{00000000-0005-0000-0000-00006A260000}"/>
    <cellStyle name="Normal 2 3 2 8 10" xfId="8824" xr:uid="{00000000-0005-0000-0000-00006B260000}"/>
    <cellStyle name="Normal 2 3 2 8 11" xfId="8825" xr:uid="{00000000-0005-0000-0000-00006C260000}"/>
    <cellStyle name="Normal 2 3 2 8 12" xfId="8826" xr:uid="{00000000-0005-0000-0000-00006D260000}"/>
    <cellStyle name="Normal 2 3 2 8 13" xfId="8827" xr:uid="{00000000-0005-0000-0000-00006E260000}"/>
    <cellStyle name="Normal 2 3 2 8 14" xfId="8828" xr:uid="{00000000-0005-0000-0000-00006F260000}"/>
    <cellStyle name="Normal 2 3 2 8 15" xfId="8829" xr:uid="{00000000-0005-0000-0000-000070260000}"/>
    <cellStyle name="Normal 2 3 2 8 16" xfId="8830" xr:uid="{00000000-0005-0000-0000-000071260000}"/>
    <cellStyle name="Normal 2 3 2 8 17" xfId="8831" xr:uid="{00000000-0005-0000-0000-000072260000}"/>
    <cellStyle name="Normal 2 3 2 8 2" xfId="8832" xr:uid="{00000000-0005-0000-0000-000073260000}"/>
    <cellStyle name="Normal 2 3 2 8 3" xfId="8833" xr:uid="{00000000-0005-0000-0000-000074260000}"/>
    <cellStyle name="Normal 2 3 2 8 4" xfId="8834" xr:uid="{00000000-0005-0000-0000-000075260000}"/>
    <cellStyle name="Normal 2 3 2 8 5" xfId="8835" xr:uid="{00000000-0005-0000-0000-000076260000}"/>
    <cellStyle name="Normal 2 3 2 8 6" xfId="8836" xr:uid="{00000000-0005-0000-0000-000077260000}"/>
    <cellStyle name="Normal 2 3 2 8 7" xfId="8837" xr:uid="{00000000-0005-0000-0000-000078260000}"/>
    <cellStyle name="Normal 2 3 2 8 8" xfId="8838" xr:uid="{00000000-0005-0000-0000-000079260000}"/>
    <cellStyle name="Normal 2 3 2 8 9" xfId="8839" xr:uid="{00000000-0005-0000-0000-00007A260000}"/>
    <cellStyle name="Normal 2 3 2 80" xfId="8840" xr:uid="{00000000-0005-0000-0000-00007B260000}"/>
    <cellStyle name="Normal 2 3 2 81" xfId="8841" xr:uid="{00000000-0005-0000-0000-00007C260000}"/>
    <cellStyle name="Normal 2 3 2 82" xfId="8842" xr:uid="{00000000-0005-0000-0000-00007D260000}"/>
    <cellStyle name="Normal 2 3 2 83" xfId="8843" xr:uid="{00000000-0005-0000-0000-00007E260000}"/>
    <cellStyle name="Normal 2 3 2 84" xfId="8844" xr:uid="{00000000-0005-0000-0000-00007F260000}"/>
    <cellStyle name="Normal 2 3 2 85" xfId="49052" xr:uid="{00000000-0005-0000-0000-000080260000}"/>
    <cellStyle name="Normal 2 3 2 9" xfId="8845" xr:uid="{00000000-0005-0000-0000-000081260000}"/>
    <cellStyle name="Normal 2 3 2_ELEC SAP FCST UPLOAD" xfId="8846" xr:uid="{00000000-0005-0000-0000-000082260000}"/>
    <cellStyle name="Normal 2 3 20" xfId="8847" xr:uid="{00000000-0005-0000-0000-000083260000}"/>
    <cellStyle name="Normal 2 3 21" xfId="8848" xr:uid="{00000000-0005-0000-0000-000084260000}"/>
    <cellStyle name="Normal 2 3 22" xfId="8849" xr:uid="{00000000-0005-0000-0000-000085260000}"/>
    <cellStyle name="Normal 2 3 23" xfId="8850" xr:uid="{00000000-0005-0000-0000-000086260000}"/>
    <cellStyle name="Normal 2 3 24" xfId="8851" xr:uid="{00000000-0005-0000-0000-000087260000}"/>
    <cellStyle name="Normal 2 3 25" xfId="8852" xr:uid="{00000000-0005-0000-0000-000088260000}"/>
    <cellStyle name="Normal 2 3 26" xfId="8853" xr:uid="{00000000-0005-0000-0000-000089260000}"/>
    <cellStyle name="Normal 2 3 27" xfId="8854" xr:uid="{00000000-0005-0000-0000-00008A260000}"/>
    <cellStyle name="Normal 2 3 28" xfId="8855" xr:uid="{00000000-0005-0000-0000-00008B260000}"/>
    <cellStyle name="Normal 2 3 29" xfId="8856" xr:uid="{00000000-0005-0000-0000-00008C260000}"/>
    <cellStyle name="Normal 2 3 3" xfId="8857" xr:uid="{00000000-0005-0000-0000-00008D260000}"/>
    <cellStyle name="Normal 2 3 3 10" xfId="8858" xr:uid="{00000000-0005-0000-0000-00008E260000}"/>
    <cellStyle name="Normal 2 3 3 11" xfId="8859" xr:uid="{00000000-0005-0000-0000-00008F260000}"/>
    <cellStyle name="Normal 2 3 3 12" xfId="8860" xr:uid="{00000000-0005-0000-0000-000090260000}"/>
    <cellStyle name="Normal 2 3 3 13" xfId="8861" xr:uid="{00000000-0005-0000-0000-000091260000}"/>
    <cellStyle name="Normal 2 3 3 14" xfId="8862" xr:uid="{00000000-0005-0000-0000-000092260000}"/>
    <cellStyle name="Normal 2 3 3 15" xfId="8863" xr:uid="{00000000-0005-0000-0000-000093260000}"/>
    <cellStyle name="Normal 2 3 3 16" xfId="8864" xr:uid="{00000000-0005-0000-0000-000094260000}"/>
    <cellStyle name="Normal 2 3 3 17" xfId="8865" xr:uid="{00000000-0005-0000-0000-000095260000}"/>
    <cellStyle name="Normal 2 3 3 18" xfId="8866" xr:uid="{00000000-0005-0000-0000-000096260000}"/>
    <cellStyle name="Normal 2 3 3 19" xfId="8867" xr:uid="{00000000-0005-0000-0000-000097260000}"/>
    <cellStyle name="Normal 2 3 3 2" xfId="8868" xr:uid="{00000000-0005-0000-0000-000098260000}"/>
    <cellStyle name="Normal 2 3 3 2 10" xfId="8869" xr:uid="{00000000-0005-0000-0000-000099260000}"/>
    <cellStyle name="Normal 2 3 3 2 11" xfId="8870" xr:uid="{00000000-0005-0000-0000-00009A260000}"/>
    <cellStyle name="Normal 2 3 3 2 12" xfId="8871" xr:uid="{00000000-0005-0000-0000-00009B260000}"/>
    <cellStyle name="Normal 2 3 3 2 13" xfId="8872" xr:uid="{00000000-0005-0000-0000-00009C260000}"/>
    <cellStyle name="Normal 2 3 3 2 14" xfId="8873" xr:uid="{00000000-0005-0000-0000-00009D260000}"/>
    <cellStyle name="Normal 2 3 3 2 15" xfId="8874" xr:uid="{00000000-0005-0000-0000-00009E260000}"/>
    <cellStyle name="Normal 2 3 3 2 16" xfId="8875" xr:uid="{00000000-0005-0000-0000-00009F260000}"/>
    <cellStyle name="Normal 2 3 3 2 17" xfId="8876" xr:uid="{00000000-0005-0000-0000-0000A0260000}"/>
    <cellStyle name="Normal 2 3 3 2 18" xfId="8877" xr:uid="{00000000-0005-0000-0000-0000A1260000}"/>
    <cellStyle name="Normal 2 3 3 2 19" xfId="8878" xr:uid="{00000000-0005-0000-0000-0000A2260000}"/>
    <cellStyle name="Normal 2 3 3 2 2" xfId="8879" xr:uid="{00000000-0005-0000-0000-0000A3260000}"/>
    <cellStyle name="Normal 2 3 3 2 2 10" xfId="8880" xr:uid="{00000000-0005-0000-0000-0000A4260000}"/>
    <cellStyle name="Normal 2 3 3 2 2 11" xfId="8881" xr:uid="{00000000-0005-0000-0000-0000A5260000}"/>
    <cellStyle name="Normal 2 3 3 2 2 12" xfId="8882" xr:uid="{00000000-0005-0000-0000-0000A6260000}"/>
    <cellStyle name="Normal 2 3 3 2 2 13" xfId="8883" xr:uid="{00000000-0005-0000-0000-0000A7260000}"/>
    <cellStyle name="Normal 2 3 3 2 2 14" xfId="8884" xr:uid="{00000000-0005-0000-0000-0000A8260000}"/>
    <cellStyle name="Normal 2 3 3 2 2 15" xfId="8885" xr:uid="{00000000-0005-0000-0000-0000A9260000}"/>
    <cellStyle name="Normal 2 3 3 2 2 16" xfId="8886" xr:uid="{00000000-0005-0000-0000-0000AA260000}"/>
    <cellStyle name="Normal 2 3 3 2 2 17" xfId="8887" xr:uid="{00000000-0005-0000-0000-0000AB260000}"/>
    <cellStyle name="Normal 2 3 3 2 2 18" xfId="8888" xr:uid="{00000000-0005-0000-0000-0000AC260000}"/>
    <cellStyle name="Normal 2 3 3 2 2 19" xfId="49077" xr:uid="{00000000-0005-0000-0000-0000AD260000}"/>
    <cellStyle name="Normal 2 3 3 2 2 2" xfId="8889" xr:uid="{00000000-0005-0000-0000-0000AE260000}"/>
    <cellStyle name="Normal 2 3 3 2 2 3" xfId="8890" xr:uid="{00000000-0005-0000-0000-0000AF260000}"/>
    <cellStyle name="Normal 2 3 3 2 2 4" xfId="8891" xr:uid="{00000000-0005-0000-0000-0000B0260000}"/>
    <cellStyle name="Normal 2 3 3 2 2 5" xfId="8892" xr:uid="{00000000-0005-0000-0000-0000B1260000}"/>
    <cellStyle name="Normal 2 3 3 2 2 6" xfId="8893" xr:uid="{00000000-0005-0000-0000-0000B2260000}"/>
    <cellStyle name="Normal 2 3 3 2 2 7" xfId="8894" xr:uid="{00000000-0005-0000-0000-0000B3260000}"/>
    <cellStyle name="Normal 2 3 3 2 2 8" xfId="8895" xr:uid="{00000000-0005-0000-0000-0000B4260000}"/>
    <cellStyle name="Normal 2 3 3 2 2 9" xfId="8896" xr:uid="{00000000-0005-0000-0000-0000B5260000}"/>
    <cellStyle name="Normal 2 3 3 2 20" xfId="49076" xr:uid="{00000000-0005-0000-0000-0000B6260000}"/>
    <cellStyle name="Normal 2 3 3 2 3" xfId="8897" xr:uid="{00000000-0005-0000-0000-0000B7260000}"/>
    <cellStyle name="Normal 2 3 3 2 3 2" xfId="49078" xr:uid="{00000000-0005-0000-0000-0000B8260000}"/>
    <cellStyle name="Normal 2 3 3 2 4" xfId="8898" xr:uid="{00000000-0005-0000-0000-0000B9260000}"/>
    <cellStyle name="Normal 2 3 3 2 5" xfId="8899" xr:uid="{00000000-0005-0000-0000-0000BA260000}"/>
    <cellStyle name="Normal 2 3 3 2 6" xfId="8900" xr:uid="{00000000-0005-0000-0000-0000BB260000}"/>
    <cellStyle name="Normal 2 3 3 2 7" xfId="8901" xr:uid="{00000000-0005-0000-0000-0000BC260000}"/>
    <cellStyle name="Normal 2 3 3 2 8" xfId="8902" xr:uid="{00000000-0005-0000-0000-0000BD260000}"/>
    <cellStyle name="Normal 2 3 3 2 9" xfId="8903" xr:uid="{00000000-0005-0000-0000-0000BE260000}"/>
    <cellStyle name="Normal 2 3 3 2_ELEC SAP FCST UPLOAD" xfId="8904" xr:uid="{00000000-0005-0000-0000-0000BF260000}"/>
    <cellStyle name="Normal 2 3 3 20" xfId="8905" xr:uid="{00000000-0005-0000-0000-0000C0260000}"/>
    <cellStyle name="Normal 2 3 3 21" xfId="8906" xr:uid="{00000000-0005-0000-0000-0000C1260000}"/>
    <cellStyle name="Normal 2 3 3 22" xfId="8907" xr:uid="{00000000-0005-0000-0000-0000C2260000}"/>
    <cellStyle name="Normal 2 3 3 23" xfId="8908" xr:uid="{00000000-0005-0000-0000-0000C3260000}"/>
    <cellStyle name="Normal 2 3 3 24" xfId="8909" xr:uid="{00000000-0005-0000-0000-0000C4260000}"/>
    <cellStyle name="Normal 2 3 3 25" xfId="8910" xr:uid="{00000000-0005-0000-0000-0000C5260000}"/>
    <cellStyle name="Normal 2 3 3 26" xfId="8911" xr:uid="{00000000-0005-0000-0000-0000C6260000}"/>
    <cellStyle name="Normal 2 3 3 27" xfId="8912" xr:uid="{00000000-0005-0000-0000-0000C7260000}"/>
    <cellStyle name="Normal 2 3 3 28" xfId="8913" xr:uid="{00000000-0005-0000-0000-0000C8260000}"/>
    <cellStyle name="Normal 2 3 3 29" xfId="8914" xr:uid="{00000000-0005-0000-0000-0000C9260000}"/>
    <cellStyle name="Normal 2 3 3 3" xfId="8915" xr:uid="{00000000-0005-0000-0000-0000CA260000}"/>
    <cellStyle name="Normal 2 3 3 3 2" xfId="49079" xr:uid="{00000000-0005-0000-0000-0000CB260000}"/>
    <cellStyle name="Normal 2 3 3 30" xfId="8916" xr:uid="{00000000-0005-0000-0000-0000CC260000}"/>
    <cellStyle name="Normal 2 3 3 31" xfId="8917" xr:uid="{00000000-0005-0000-0000-0000CD260000}"/>
    <cellStyle name="Normal 2 3 3 32" xfId="8918" xr:uid="{00000000-0005-0000-0000-0000CE260000}"/>
    <cellStyle name="Normal 2 3 3 33" xfId="8919" xr:uid="{00000000-0005-0000-0000-0000CF260000}"/>
    <cellStyle name="Normal 2 3 3 34" xfId="8920" xr:uid="{00000000-0005-0000-0000-0000D0260000}"/>
    <cellStyle name="Normal 2 3 3 35" xfId="8921" xr:uid="{00000000-0005-0000-0000-0000D1260000}"/>
    <cellStyle name="Normal 2 3 3 36" xfId="8922" xr:uid="{00000000-0005-0000-0000-0000D2260000}"/>
    <cellStyle name="Normal 2 3 3 37" xfId="8923" xr:uid="{00000000-0005-0000-0000-0000D3260000}"/>
    <cellStyle name="Normal 2 3 3 38" xfId="8924" xr:uid="{00000000-0005-0000-0000-0000D4260000}"/>
    <cellStyle name="Normal 2 3 3 39" xfId="8925" xr:uid="{00000000-0005-0000-0000-0000D5260000}"/>
    <cellStyle name="Normal 2 3 3 4" xfId="8926" xr:uid="{00000000-0005-0000-0000-0000D6260000}"/>
    <cellStyle name="Normal 2 3 3 4 2" xfId="49080" xr:uid="{00000000-0005-0000-0000-0000D7260000}"/>
    <cellStyle name="Normal 2 3 3 40" xfId="8927" xr:uid="{00000000-0005-0000-0000-0000D8260000}"/>
    <cellStyle name="Normal 2 3 3 41" xfId="8928" xr:uid="{00000000-0005-0000-0000-0000D9260000}"/>
    <cellStyle name="Normal 2 3 3 42" xfId="8929" xr:uid="{00000000-0005-0000-0000-0000DA260000}"/>
    <cellStyle name="Normal 2 3 3 43" xfId="8930" xr:uid="{00000000-0005-0000-0000-0000DB260000}"/>
    <cellStyle name="Normal 2 3 3 44" xfId="8931" xr:uid="{00000000-0005-0000-0000-0000DC260000}"/>
    <cellStyle name="Normal 2 3 3 45" xfId="8932" xr:uid="{00000000-0005-0000-0000-0000DD260000}"/>
    <cellStyle name="Normal 2 3 3 46" xfId="8933" xr:uid="{00000000-0005-0000-0000-0000DE260000}"/>
    <cellStyle name="Normal 2 3 3 47" xfId="8934" xr:uid="{00000000-0005-0000-0000-0000DF260000}"/>
    <cellStyle name="Normal 2 3 3 48" xfId="8935" xr:uid="{00000000-0005-0000-0000-0000E0260000}"/>
    <cellStyle name="Normal 2 3 3 49" xfId="8936" xr:uid="{00000000-0005-0000-0000-0000E1260000}"/>
    <cellStyle name="Normal 2 3 3 5" xfId="8937" xr:uid="{00000000-0005-0000-0000-0000E2260000}"/>
    <cellStyle name="Normal 2 3 3 5 2" xfId="49081" xr:uid="{00000000-0005-0000-0000-0000E3260000}"/>
    <cellStyle name="Normal 2 3 3 50" xfId="8938" xr:uid="{00000000-0005-0000-0000-0000E4260000}"/>
    <cellStyle name="Normal 2 3 3 51" xfId="8939" xr:uid="{00000000-0005-0000-0000-0000E5260000}"/>
    <cellStyle name="Normal 2 3 3 52" xfId="8940" xr:uid="{00000000-0005-0000-0000-0000E6260000}"/>
    <cellStyle name="Normal 2 3 3 53" xfId="8941" xr:uid="{00000000-0005-0000-0000-0000E7260000}"/>
    <cellStyle name="Normal 2 3 3 54" xfId="8942" xr:uid="{00000000-0005-0000-0000-0000E8260000}"/>
    <cellStyle name="Normal 2 3 3 55" xfId="8943" xr:uid="{00000000-0005-0000-0000-0000E9260000}"/>
    <cellStyle name="Normal 2 3 3 56" xfId="8944" xr:uid="{00000000-0005-0000-0000-0000EA260000}"/>
    <cellStyle name="Normal 2 3 3 57" xfId="8945" xr:uid="{00000000-0005-0000-0000-0000EB260000}"/>
    <cellStyle name="Normal 2 3 3 58" xfId="8946" xr:uid="{00000000-0005-0000-0000-0000EC260000}"/>
    <cellStyle name="Normal 2 3 3 59" xfId="8947" xr:uid="{00000000-0005-0000-0000-0000ED260000}"/>
    <cellStyle name="Normal 2 3 3 6" xfId="8948" xr:uid="{00000000-0005-0000-0000-0000EE260000}"/>
    <cellStyle name="Normal 2 3 3 6 2" xfId="49082" xr:uid="{00000000-0005-0000-0000-0000EF260000}"/>
    <cellStyle name="Normal 2 3 3 60" xfId="8949" xr:uid="{00000000-0005-0000-0000-0000F0260000}"/>
    <cellStyle name="Normal 2 3 3 61" xfId="8950" xr:uid="{00000000-0005-0000-0000-0000F1260000}"/>
    <cellStyle name="Normal 2 3 3 62" xfId="8951" xr:uid="{00000000-0005-0000-0000-0000F2260000}"/>
    <cellStyle name="Normal 2 3 3 63" xfId="8952" xr:uid="{00000000-0005-0000-0000-0000F3260000}"/>
    <cellStyle name="Normal 2 3 3 64" xfId="8953" xr:uid="{00000000-0005-0000-0000-0000F4260000}"/>
    <cellStyle name="Normal 2 3 3 65" xfId="8954" xr:uid="{00000000-0005-0000-0000-0000F5260000}"/>
    <cellStyle name="Normal 2 3 3 66" xfId="8955" xr:uid="{00000000-0005-0000-0000-0000F6260000}"/>
    <cellStyle name="Normal 2 3 3 67" xfId="8956" xr:uid="{00000000-0005-0000-0000-0000F7260000}"/>
    <cellStyle name="Normal 2 3 3 68" xfId="8957" xr:uid="{00000000-0005-0000-0000-0000F8260000}"/>
    <cellStyle name="Normal 2 3 3 69" xfId="8958" xr:uid="{00000000-0005-0000-0000-0000F9260000}"/>
    <cellStyle name="Normal 2 3 3 7" xfId="8959" xr:uid="{00000000-0005-0000-0000-0000FA260000}"/>
    <cellStyle name="Normal 2 3 3 7 10" xfId="8960" xr:uid="{00000000-0005-0000-0000-0000FB260000}"/>
    <cellStyle name="Normal 2 3 3 7 11" xfId="8961" xr:uid="{00000000-0005-0000-0000-0000FC260000}"/>
    <cellStyle name="Normal 2 3 3 7 12" xfId="8962" xr:uid="{00000000-0005-0000-0000-0000FD260000}"/>
    <cellStyle name="Normal 2 3 3 7 13" xfId="8963" xr:uid="{00000000-0005-0000-0000-0000FE260000}"/>
    <cellStyle name="Normal 2 3 3 7 14" xfId="8964" xr:uid="{00000000-0005-0000-0000-0000FF260000}"/>
    <cellStyle name="Normal 2 3 3 7 15" xfId="8965" xr:uid="{00000000-0005-0000-0000-000000270000}"/>
    <cellStyle name="Normal 2 3 3 7 16" xfId="8966" xr:uid="{00000000-0005-0000-0000-000001270000}"/>
    <cellStyle name="Normal 2 3 3 7 17" xfId="8967" xr:uid="{00000000-0005-0000-0000-000002270000}"/>
    <cellStyle name="Normal 2 3 3 7 2" xfId="8968" xr:uid="{00000000-0005-0000-0000-000003270000}"/>
    <cellStyle name="Normal 2 3 3 7 3" xfId="8969" xr:uid="{00000000-0005-0000-0000-000004270000}"/>
    <cellStyle name="Normal 2 3 3 7 4" xfId="8970" xr:uid="{00000000-0005-0000-0000-000005270000}"/>
    <cellStyle name="Normal 2 3 3 7 5" xfId="8971" xr:uid="{00000000-0005-0000-0000-000006270000}"/>
    <cellStyle name="Normal 2 3 3 7 6" xfId="8972" xr:uid="{00000000-0005-0000-0000-000007270000}"/>
    <cellStyle name="Normal 2 3 3 7 7" xfId="8973" xr:uid="{00000000-0005-0000-0000-000008270000}"/>
    <cellStyle name="Normal 2 3 3 7 8" xfId="8974" xr:uid="{00000000-0005-0000-0000-000009270000}"/>
    <cellStyle name="Normal 2 3 3 7 9" xfId="8975" xr:uid="{00000000-0005-0000-0000-00000A270000}"/>
    <cellStyle name="Normal 2 3 3 70" xfId="8976" xr:uid="{00000000-0005-0000-0000-00000B270000}"/>
    <cellStyle name="Normal 2 3 3 71" xfId="8977" xr:uid="{00000000-0005-0000-0000-00000C270000}"/>
    <cellStyle name="Normal 2 3 3 72" xfId="8978" xr:uid="{00000000-0005-0000-0000-00000D270000}"/>
    <cellStyle name="Normal 2 3 3 73" xfId="8979" xr:uid="{00000000-0005-0000-0000-00000E270000}"/>
    <cellStyle name="Normal 2 3 3 74" xfId="8980" xr:uid="{00000000-0005-0000-0000-00000F270000}"/>
    <cellStyle name="Normal 2 3 3 75" xfId="8981" xr:uid="{00000000-0005-0000-0000-000010270000}"/>
    <cellStyle name="Normal 2 3 3 76" xfId="8982" xr:uid="{00000000-0005-0000-0000-000011270000}"/>
    <cellStyle name="Normal 2 3 3 77" xfId="8983" xr:uid="{00000000-0005-0000-0000-000012270000}"/>
    <cellStyle name="Normal 2 3 3 78" xfId="8984" xr:uid="{00000000-0005-0000-0000-000013270000}"/>
    <cellStyle name="Normal 2 3 3 79" xfId="8985" xr:uid="{00000000-0005-0000-0000-000014270000}"/>
    <cellStyle name="Normal 2 3 3 8" xfId="8986" xr:uid="{00000000-0005-0000-0000-000015270000}"/>
    <cellStyle name="Normal 2 3 3 80" xfId="8987" xr:uid="{00000000-0005-0000-0000-000016270000}"/>
    <cellStyle name="Normal 2 3 3 81" xfId="8988" xr:uid="{00000000-0005-0000-0000-000017270000}"/>
    <cellStyle name="Normal 2 3 3 82" xfId="8989" xr:uid="{00000000-0005-0000-0000-000018270000}"/>
    <cellStyle name="Normal 2 3 3 83" xfId="8990" xr:uid="{00000000-0005-0000-0000-000019270000}"/>
    <cellStyle name="Normal 2 3 3 84" xfId="49075" xr:uid="{00000000-0005-0000-0000-00001A270000}"/>
    <cellStyle name="Normal 2 3 3 9" xfId="8991" xr:uid="{00000000-0005-0000-0000-00001B270000}"/>
    <cellStyle name="Normal 2 3 3_ELEC SAP FCST UPLOAD" xfId="8992" xr:uid="{00000000-0005-0000-0000-00001C270000}"/>
    <cellStyle name="Normal 2 3 30" xfId="8993" xr:uid="{00000000-0005-0000-0000-00001D270000}"/>
    <cellStyle name="Normal 2 3 31" xfId="8994" xr:uid="{00000000-0005-0000-0000-00001E270000}"/>
    <cellStyle name="Normal 2 3 32" xfId="8995" xr:uid="{00000000-0005-0000-0000-00001F270000}"/>
    <cellStyle name="Normal 2 3 33" xfId="8996" xr:uid="{00000000-0005-0000-0000-000020270000}"/>
    <cellStyle name="Normal 2 3 34" xfId="8997" xr:uid="{00000000-0005-0000-0000-000021270000}"/>
    <cellStyle name="Normal 2 3 35" xfId="8998" xr:uid="{00000000-0005-0000-0000-000022270000}"/>
    <cellStyle name="Normal 2 3 36" xfId="8999" xr:uid="{00000000-0005-0000-0000-000023270000}"/>
    <cellStyle name="Normal 2 3 37" xfId="9000" xr:uid="{00000000-0005-0000-0000-000024270000}"/>
    <cellStyle name="Normal 2 3 38" xfId="9001" xr:uid="{00000000-0005-0000-0000-000025270000}"/>
    <cellStyle name="Normal 2 3 39" xfId="9002" xr:uid="{00000000-0005-0000-0000-000026270000}"/>
    <cellStyle name="Normal 2 3 4" xfId="9003" xr:uid="{00000000-0005-0000-0000-000027270000}"/>
    <cellStyle name="Normal 2 3 4 10" xfId="9004" xr:uid="{00000000-0005-0000-0000-000028270000}"/>
    <cellStyle name="Normal 2 3 4 11" xfId="9005" xr:uid="{00000000-0005-0000-0000-000029270000}"/>
    <cellStyle name="Normal 2 3 4 12" xfId="9006" xr:uid="{00000000-0005-0000-0000-00002A270000}"/>
    <cellStyle name="Normal 2 3 4 13" xfId="9007" xr:uid="{00000000-0005-0000-0000-00002B270000}"/>
    <cellStyle name="Normal 2 3 4 14" xfId="9008" xr:uid="{00000000-0005-0000-0000-00002C270000}"/>
    <cellStyle name="Normal 2 3 4 15" xfId="9009" xr:uid="{00000000-0005-0000-0000-00002D270000}"/>
    <cellStyle name="Normal 2 3 4 16" xfId="9010" xr:uid="{00000000-0005-0000-0000-00002E270000}"/>
    <cellStyle name="Normal 2 3 4 17" xfId="9011" xr:uid="{00000000-0005-0000-0000-00002F270000}"/>
    <cellStyle name="Normal 2 3 4 18" xfId="9012" xr:uid="{00000000-0005-0000-0000-000030270000}"/>
    <cellStyle name="Normal 2 3 4 19" xfId="9013" xr:uid="{00000000-0005-0000-0000-000031270000}"/>
    <cellStyle name="Normal 2 3 4 2" xfId="9014" xr:uid="{00000000-0005-0000-0000-000032270000}"/>
    <cellStyle name="Normal 2 3 4 2 10" xfId="9015" xr:uid="{00000000-0005-0000-0000-000033270000}"/>
    <cellStyle name="Normal 2 3 4 2 11" xfId="9016" xr:uid="{00000000-0005-0000-0000-000034270000}"/>
    <cellStyle name="Normal 2 3 4 2 12" xfId="9017" xr:uid="{00000000-0005-0000-0000-000035270000}"/>
    <cellStyle name="Normal 2 3 4 2 13" xfId="9018" xr:uid="{00000000-0005-0000-0000-000036270000}"/>
    <cellStyle name="Normal 2 3 4 2 14" xfId="9019" xr:uid="{00000000-0005-0000-0000-000037270000}"/>
    <cellStyle name="Normal 2 3 4 2 15" xfId="9020" xr:uid="{00000000-0005-0000-0000-000038270000}"/>
    <cellStyle name="Normal 2 3 4 2 16" xfId="9021" xr:uid="{00000000-0005-0000-0000-000039270000}"/>
    <cellStyle name="Normal 2 3 4 2 17" xfId="9022" xr:uid="{00000000-0005-0000-0000-00003A270000}"/>
    <cellStyle name="Normal 2 3 4 2 18" xfId="9023" xr:uid="{00000000-0005-0000-0000-00003B270000}"/>
    <cellStyle name="Normal 2 3 4 2 19" xfId="49084" xr:uid="{00000000-0005-0000-0000-00003C270000}"/>
    <cellStyle name="Normal 2 3 4 2 2" xfId="9024" xr:uid="{00000000-0005-0000-0000-00003D270000}"/>
    <cellStyle name="Normal 2 3 4 2 3" xfId="9025" xr:uid="{00000000-0005-0000-0000-00003E270000}"/>
    <cellStyle name="Normal 2 3 4 2 4" xfId="9026" xr:uid="{00000000-0005-0000-0000-00003F270000}"/>
    <cellStyle name="Normal 2 3 4 2 5" xfId="9027" xr:uid="{00000000-0005-0000-0000-000040270000}"/>
    <cellStyle name="Normal 2 3 4 2 6" xfId="9028" xr:uid="{00000000-0005-0000-0000-000041270000}"/>
    <cellStyle name="Normal 2 3 4 2 7" xfId="9029" xr:uid="{00000000-0005-0000-0000-000042270000}"/>
    <cellStyle name="Normal 2 3 4 2 8" xfId="9030" xr:uid="{00000000-0005-0000-0000-000043270000}"/>
    <cellStyle name="Normal 2 3 4 2 9" xfId="9031" xr:uid="{00000000-0005-0000-0000-000044270000}"/>
    <cellStyle name="Normal 2 3 4 20" xfId="9032" xr:uid="{00000000-0005-0000-0000-000045270000}"/>
    <cellStyle name="Normal 2 3 4 21" xfId="9033" xr:uid="{00000000-0005-0000-0000-000046270000}"/>
    <cellStyle name="Normal 2 3 4 22" xfId="9034" xr:uid="{00000000-0005-0000-0000-000047270000}"/>
    <cellStyle name="Normal 2 3 4 23" xfId="9035" xr:uid="{00000000-0005-0000-0000-000048270000}"/>
    <cellStyle name="Normal 2 3 4 24" xfId="9036" xr:uid="{00000000-0005-0000-0000-000049270000}"/>
    <cellStyle name="Normal 2 3 4 25" xfId="9037" xr:uid="{00000000-0005-0000-0000-00004A270000}"/>
    <cellStyle name="Normal 2 3 4 26" xfId="9038" xr:uid="{00000000-0005-0000-0000-00004B270000}"/>
    <cellStyle name="Normal 2 3 4 27" xfId="9039" xr:uid="{00000000-0005-0000-0000-00004C270000}"/>
    <cellStyle name="Normal 2 3 4 28" xfId="9040" xr:uid="{00000000-0005-0000-0000-00004D270000}"/>
    <cellStyle name="Normal 2 3 4 29" xfId="9041" xr:uid="{00000000-0005-0000-0000-00004E270000}"/>
    <cellStyle name="Normal 2 3 4 3" xfId="9042" xr:uid="{00000000-0005-0000-0000-00004F270000}"/>
    <cellStyle name="Normal 2 3 4 3 2" xfId="49085" xr:uid="{00000000-0005-0000-0000-000050270000}"/>
    <cellStyle name="Normal 2 3 4 30" xfId="9043" xr:uid="{00000000-0005-0000-0000-000051270000}"/>
    <cellStyle name="Normal 2 3 4 31" xfId="9044" xr:uid="{00000000-0005-0000-0000-000052270000}"/>
    <cellStyle name="Normal 2 3 4 32" xfId="9045" xr:uid="{00000000-0005-0000-0000-000053270000}"/>
    <cellStyle name="Normal 2 3 4 33" xfId="9046" xr:uid="{00000000-0005-0000-0000-000054270000}"/>
    <cellStyle name="Normal 2 3 4 34" xfId="9047" xr:uid="{00000000-0005-0000-0000-000055270000}"/>
    <cellStyle name="Normal 2 3 4 35" xfId="9048" xr:uid="{00000000-0005-0000-0000-000056270000}"/>
    <cellStyle name="Normal 2 3 4 36" xfId="9049" xr:uid="{00000000-0005-0000-0000-000057270000}"/>
    <cellStyle name="Normal 2 3 4 37" xfId="9050" xr:uid="{00000000-0005-0000-0000-000058270000}"/>
    <cellStyle name="Normal 2 3 4 38" xfId="9051" xr:uid="{00000000-0005-0000-0000-000059270000}"/>
    <cellStyle name="Normal 2 3 4 39" xfId="9052" xr:uid="{00000000-0005-0000-0000-00005A270000}"/>
    <cellStyle name="Normal 2 3 4 4" xfId="9053" xr:uid="{00000000-0005-0000-0000-00005B270000}"/>
    <cellStyle name="Normal 2 3 4 4 10" xfId="9054" xr:uid="{00000000-0005-0000-0000-00005C270000}"/>
    <cellStyle name="Normal 2 3 4 4 11" xfId="9055" xr:uid="{00000000-0005-0000-0000-00005D270000}"/>
    <cellStyle name="Normal 2 3 4 4 12" xfId="9056" xr:uid="{00000000-0005-0000-0000-00005E270000}"/>
    <cellStyle name="Normal 2 3 4 4 13" xfId="9057" xr:uid="{00000000-0005-0000-0000-00005F270000}"/>
    <cellStyle name="Normal 2 3 4 4 14" xfId="9058" xr:uid="{00000000-0005-0000-0000-000060270000}"/>
    <cellStyle name="Normal 2 3 4 4 15" xfId="9059" xr:uid="{00000000-0005-0000-0000-000061270000}"/>
    <cellStyle name="Normal 2 3 4 4 16" xfId="9060" xr:uid="{00000000-0005-0000-0000-000062270000}"/>
    <cellStyle name="Normal 2 3 4 4 17" xfId="9061" xr:uid="{00000000-0005-0000-0000-000063270000}"/>
    <cellStyle name="Normal 2 3 4 4 2" xfId="9062" xr:uid="{00000000-0005-0000-0000-000064270000}"/>
    <cellStyle name="Normal 2 3 4 4 3" xfId="9063" xr:uid="{00000000-0005-0000-0000-000065270000}"/>
    <cellStyle name="Normal 2 3 4 4 4" xfId="9064" xr:uid="{00000000-0005-0000-0000-000066270000}"/>
    <cellStyle name="Normal 2 3 4 4 5" xfId="9065" xr:uid="{00000000-0005-0000-0000-000067270000}"/>
    <cellStyle name="Normal 2 3 4 4 6" xfId="9066" xr:uid="{00000000-0005-0000-0000-000068270000}"/>
    <cellStyle name="Normal 2 3 4 4 7" xfId="9067" xr:uid="{00000000-0005-0000-0000-000069270000}"/>
    <cellStyle name="Normal 2 3 4 4 8" xfId="9068" xr:uid="{00000000-0005-0000-0000-00006A270000}"/>
    <cellStyle name="Normal 2 3 4 4 9" xfId="9069" xr:uid="{00000000-0005-0000-0000-00006B270000}"/>
    <cellStyle name="Normal 2 3 4 40" xfId="9070" xr:uid="{00000000-0005-0000-0000-00006C270000}"/>
    <cellStyle name="Normal 2 3 4 41" xfId="9071" xr:uid="{00000000-0005-0000-0000-00006D270000}"/>
    <cellStyle name="Normal 2 3 4 42" xfId="9072" xr:uid="{00000000-0005-0000-0000-00006E270000}"/>
    <cellStyle name="Normal 2 3 4 43" xfId="9073" xr:uid="{00000000-0005-0000-0000-00006F270000}"/>
    <cellStyle name="Normal 2 3 4 44" xfId="9074" xr:uid="{00000000-0005-0000-0000-000070270000}"/>
    <cellStyle name="Normal 2 3 4 45" xfId="9075" xr:uid="{00000000-0005-0000-0000-000071270000}"/>
    <cellStyle name="Normal 2 3 4 46" xfId="9076" xr:uid="{00000000-0005-0000-0000-000072270000}"/>
    <cellStyle name="Normal 2 3 4 47" xfId="9077" xr:uid="{00000000-0005-0000-0000-000073270000}"/>
    <cellStyle name="Normal 2 3 4 48" xfId="9078" xr:uid="{00000000-0005-0000-0000-000074270000}"/>
    <cellStyle name="Normal 2 3 4 49" xfId="9079" xr:uid="{00000000-0005-0000-0000-000075270000}"/>
    <cellStyle name="Normal 2 3 4 5" xfId="9080" xr:uid="{00000000-0005-0000-0000-000076270000}"/>
    <cellStyle name="Normal 2 3 4 50" xfId="9081" xr:uid="{00000000-0005-0000-0000-000077270000}"/>
    <cellStyle name="Normal 2 3 4 51" xfId="9082" xr:uid="{00000000-0005-0000-0000-000078270000}"/>
    <cellStyle name="Normal 2 3 4 52" xfId="9083" xr:uid="{00000000-0005-0000-0000-000079270000}"/>
    <cellStyle name="Normal 2 3 4 53" xfId="9084" xr:uid="{00000000-0005-0000-0000-00007A270000}"/>
    <cellStyle name="Normal 2 3 4 54" xfId="9085" xr:uid="{00000000-0005-0000-0000-00007B270000}"/>
    <cellStyle name="Normal 2 3 4 55" xfId="9086" xr:uid="{00000000-0005-0000-0000-00007C270000}"/>
    <cellStyle name="Normal 2 3 4 56" xfId="9087" xr:uid="{00000000-0005-0000-0000-00007D270000}"/>
    <cellStyle name="Normal 2 3 4 57" xfId="9088" xr:uid="{00000000-0005-0000-0000-00007E270000}"/>
    <cellStyle name="Normal 2 3 4 58" xfId="9089" xr:uid="{00000000-0005-0000-0000-00007F270000}"/>
    <cellStyle name="Normal 2 3 4 59" xfId="9090" xr:uid="{00000000-0005-0000-0000-000080270000}"/>
    <cellStyle name="Normal 2 3 4 6" xfId="9091" xr:uid="{00000000-0005-0000-0000-000081270000}"/>
    <cellStyle name="Normal 2 3 4 60" xfId="9092" xr:uid="{00000000-0005-0000-0000-000082270000}"/>
    <cellStyle name="Normal 2 3 4 61" xfId="9093" xr:uid="{00000000-0005-0000-0000-000083270000}"/>
    <cellStyle name="Normal 2 3 4 62" xfId="9094" xr:uid="{00000000-0005-0000-0000-000084270000}"/>
    <cellStyle name="Normal 2 3 4 63" xfId="9095" xr:uid="{00000000-0005-0000-0000-000085270000}"/>
    <cellStyle name="Normal 2 3 4 64" xfId="9096" xr:uid="{00000000-0005-0000-0000-000086270000}"/>
    <cellStyle name="Normal 2 3 4 65" xfId="9097" xr:uid="{00000000-0005-0000-0000-000087270000}"/>
    <cellStyle name="Normal 2 3 4 66" xfId="9098" xr:uid="{00000000-0005-0000-0000-000088270000}"/>
    <cellStyle name="Normal 2 3 4 67" xfId="9099" xr:uid="{00000000-0005-0000-0000-000089270000}"/>
    <cellStyle name="Normal 2 3 4 68" xfId="9100" xr:uid="{00000000-0005-0000-0000-00008A270000}"/>
    <cellStyle name="Normal 2 3 4 69" xfId="9101" xr:uid="{00000000-0005-0000-0000-00008B270000}"/>
    <cellStyle name="Normal 2 3 4 7" xfId="9102" xr:uid="{00000000-0005-0000-0000-00008C270000}"/>
    <cellStyle name="Normal 2 3 4 70" xfId="9103" xr:uid="{00000000-0005-0000-0000-00008D270000}"/>
    <cellStyle name="Normal 2 3 4 71" xfId="9104" xr:uid="{00000000-0005-0000-0000-00008E270000}"/>
    <cellStyle name="Normal 2 3 4 72" xfId="9105" xr:uid="{00000000-0005-0000-0000-00008F270000}"/>
    <cellStyle name="Normal 2 3 4 73" xfId="9106" xr:uid="{00000000-0005-0000-0000-000090270000}"/>
    <cellStyle name="Normal 2 3 4 74" xfId="9107" xr:uid="{00000000-0005-0000-0000-000091270000}"/>
    <cellStyle name="Normal 2 3 4 75" xfId="9108" xr:uid="{00000000-0005-0000-0000-000092270000}"/>
    <cellStyle name="Normal 2 3 4 76" xfId="9109" xr:uid="{00000000-0005-0000-0000-000093270000}"/>
    <cellStyle name="Normal 2 3 4 77" xfId="9110" xr:uid="{00000000-0005-0000-0000-000094270000}"/>
    <cellStyle name="Normal 2 3 4 78" xfId="9111" xr:uid="{00000000-0005-0000-0000-000095270000}"/>
    <cellStyle name="Normal 2 3 4 79" xfId="9112" xr:uid="{00000000-0005-0000-0000-000096270000}"/>
    <cellStyle name="Normal 2 3 4 8" xfId="9113" xr:uid="{00000000-0005-0000-0000-000097270000}"/>
    <cellStyle name="Normal 2 3 4 80" xfId="9114" xr:uid="{00000000-0005-0000-0000-000098270000}"/>
    <cellStyle name="Normal 2 3 4 81" xfId="49083" xr:uid="{00000000-0005-0000-0000-000099270000}"/>
    <cellStyle name="Normal 2 3 4 9" xfId="9115" xr:uid="{00000000-0005-0000-0000-00009A270000}"/>
    <cellStyle name="Normal 2 3 4_ELEC SAP FCST UPLOAD" xfId="9116" xr:uid="{00000000-0005-0000-0000-00009B270000}"/>
    <cellStyle name="Normal 2 3 40" xfId="9117" xr:uid="{00000000-0005-0000-0000-00009C270000}"/>
    <cellStyle name="Normal 2 3 41" xfId="9118" xr:uid="{00000000-0005-0000-0000-00009D270000}"/>
    <cellStyle name="Normal 2 3 42" xfId="9119" xr:uid="{00000000-0005-0000-0000-00009E270000}"/>
    <cellStyle name="Normal 2 3 43" xfId="9120" xr:uid="{00000000-0005-0000-0000-00009F270000}"/>
    <cellStyle name="Normal 2 3 44" xfId="9121" xr:uid="{00000000-0005-0000-0000-0000A0270000}"/>
    <cellStyle name="Normal 2 3 45" xfId="9122" xr:uid="{00000000-0005-0000-0000-0000A1270000}"/>
    <cellStyle name="Normal 2 3 46" xfId="9123" xr:uid="{00000000-0005-0000-0000-0000A2270000}"/>
    <cellStyle name="Normal 2 3 47" xfId="9124" xr:uid="{00000000-0005-0000-0000-0000A3270000}"/>
    <cellStyle name="Normal 2 3 48" xfId="9125" xr:uid="{00000000-0005-0000-0000-0000A4270000}"/>
    <cellStyle name="Normal 2 3 49" xfId="9126" xr:uid="{00000000-0005-0000-0000-0000A5270000}"/>
    <cellStyle name="Normal 2 3 5" xfId="9127" xr:uid="{00000000-0005-0000-0000-0000A6270000}"/>
    <cellStyle name="Normal 2 3 5 2" xfId="49086" xr:uid="{00000000-0005-0000-0000-0000A7270000}"/>
    <cellStyle name="Normal 2 3 50" xfId="9128" xr:uid="{00000000-0005-0000-0000-0000A8270000}"/>
    <cellStyle name="Normal 2 3 51" xfId="9129" xr:uid="{00000000-0005-0000-0000-0000A9270000}"/>
    <cellStyle name="Normal 2 3 52" xfId="9130" xr:uid="{00000000-0005-0000-0000-0000AA270000}"/>
    <cellStyle name="Normal 2 3 53" xfId="9131" xr:uid="{00000000-0005-0000-0000-0000AB270000}"/>
    <cellStyle name="Normal 2 3 54" xfId="9132" xr:uid="{00000000-0005-0000-0000-0000AC270000}"/>
    <cellStyle name="Normal 2 3 55" xfId="9133" xr:uid="{00000000-0005-0000-0000-0000AD270000}"/>
    <cellStyle name="Normal 2 3 56" xfId="9134" xr:uid="{00000000-0005-0000-0000-0000AE270000}"/>
    <cellStyle name="Normal 2 3 57" xfId="9135" xr:uid="{00000000-0005-0000-0000-0000AF270000}"/>
    <cellStyle name="Normal 2 3 58" xfId="9136" xr:uid="{00000000-0005-0000-0000-0000B0270000}"/>
    <cellStyle name="Normal 2 3 59" xfId="9137" xr:uid="{00000000-0005-0000-0000-0000B1270000}"/>
    <cellStyle name="Normal 2 3 6" xfId="9138" xr:uid="{00000000-0005-0000-0000-0000B2270000}"/>
    <cellStyle name="Normal 2 3 6 2" xfId="49087" xr:uid="{00000000-0005-0000-0000-0000B3270000}"/>
    <cellStyle name="Normal 2 3 60" xfId="9139" xr:uid="{00000000-0005-0000-0000-0000B4270000}"/>
    <cellStyle name="Normal 2 3 61" xfId="9140" xr:uid="{00000000-0005-0000-0000-0000B5270000}"/>
    <cellStyle name="Normal 2 3 62" xfId="9141" xr:uid="{00000000-0005-0000-0000-0000B6270000}"/>
    <cellStyle name="Normal 2 3 63" xfId="9142" xr:uid="{00000000-0005-0000-0000-0000B7270000}"/>
    <cellStyle name="Normal 2 3 64" xfId="9143" xr:uid="{00000000-0005-0000-0000-0000B8270000}"/>
    <cellStyle name="Normal 2 3 65" xfId="9144" xr:uid="{00000000-0005-0000-0000-0000B9270000}"/>
    <cellStyle name="Normal 2 3 66" xfId="9145" xr:uid="{00000000-0005-0000-0000-0000BA270000}"/>
    <cellStyle name="Normal 2 3 67" xfId="9146" xr:uid="{00000000-0005-0000-0000-0000BB270000}"/>
    <cellStyle name="Normal 2 3 68" xfId="9147" xr:uid="{00000000-0005-0000-0000-0000BC270000}"/>
    <cellStyle name="Normal 2 3 69" xfId="9148" xr:uid="{00000000-0005-0000-0000-0000BD270000}"/>
    <cellStyle name="Normal 2 3 7" xfId="9149" xr:uid="{00000000-0005-0000-0000-0000BE270000}"/>
    <cellStyle name="Normal 2 3 7 2" xfId="49088" xr:uid="{00000000-0005-0000-0000-0000BF270000}"/>
    <cellStyle name="Normal 2 3 70" xfId="9150" xr:uid="{00000000-0005-0000-0000-0000C0270000}"/>
    <cellStyle name="Normal 2 3 71" xfId="9151" xr:uid="{00000000-0005-0000-0000-0000C1270000}"/>
    <cellStyle name="Normal 2 3 72" xfId="9152" xr:uid="{00000000-0005-0000-0000-0000C2270000}"/>
    <cellStyle name="Normal 2 3 73" xfId="9153" xr:uid="{00000000-0005-0000-0000-0000C3270000}"/>
    <cellStyle name="Normal 2 3 74" xfId="9154" xr:uid="{00000000-0005-0000-0000-0000C4270000}"/>
    <cellStyle name="Normal 2 3 75" xfId="9155" xr:uid="{00000000-0005-0000-0000-0000C5270000}"/>
    <cellStyle name="Normal 2 3 76" xfId="9156" xr:uid="{00000000-0005-0000-0000-0000C6270000}"/>
    <cellStyle name="Normal 2 3 77" xfId="9157" xr:uid="{00000000-0005-0000-0000-0000C7270000}"/>
    <cellStyle name="Normal 2 3 78" xfId="9158" xr:uid="{00000000-0005-0000-0000-0000C8270000}"/>
    <cellStyle name="Normal 2 3 79" xfId="9159" xr:uid="{00000000-0005-0000-0000-0000C9270000}"/>
    <cellStyle name="Normal 2 3 8" xfId="9160" xr:uid="{00000000-0005-0000-0000-0000CA270000}"/>
    <cellStyle name="Normal 2 3 8 10" xfId="9161" xr:uid="{00000000-0005-0000-0000-0000CB270000}"/>
    <cellStyle name="Normal 2 3 8 11" xfId="9162" xr:uid="{00000000-0005-0000-0000-0000CC270000}"/>
    <cellStyle name="Normal 2 3 8 12" xfId="9163" xr:uid="{00000000-0005-0000-0000-0000CD270000}"/>
    <cellStyle name="Normal 2 3 8 13" xfId="9164" xr:uid="{00000000-0005-0000-0000-0000CE270000}"/>
    <cellStyle name="Normal 2 3 8 14" xfId="9165" xr:uid="{00000000-0005-0000-0000-0000CF270000}"/>
    <cellStyle name="Normal 2 3 8 15" xfId="9166" xr:uid="{00000000-0005-0000-0000-0000D0270000}"/>
    <cellStyle name="Normal 2 3 8 16" xfId="9167" xr:uid="{00000000-0005-0000-0000-0000D1270000}"/>
    <cellStyle name="Normal 2 3 8 17" xfId="9168" xr:uid="{00000000-0005-0000-0000-0000D2270000}"/>
    <cellStyle name="Normal 2 3 8 2" xfId="9169" xr:uid="{00000000-0005-0000-0000-0000D3270000}"/>
    <cellStyle name="Normal 2 3 8 3" xfId="9170" xr:uid="{00000000-0005-0000-0000-0000D4270000}"/>
    <cellStyle name="Normal 2 3 8 4" xfId="9171" xr:uid="{00000000-0005-0000-0000-0000D5270000}"/>
    <cellStyle name="Normal 2 3 8 5" xfId="9172" xr:uid="{00000000-0005-0000-0000-0000D6270000}"/>
    <cellStyle name="Normal 2 3 8 6" xfId="9173" xr:uid="{00000000-0005-0000-0000-0000D7270000}"/>
    <cellStyle name="Normal 2 3 8 7" xfId="9174" xr:uid="{00000000-0005-0000-0000-0000D8270000}"/>
    <cellStyle name="Normal 2 3 8 8" xfId="9175" xr:uid="{00000000-0005-0000-0000-0000D9270000}"/>
    <cellStyle name="Normal 2 3 8 9" xfId="9176" xr:uid="{00000000-0005-0000-0000-0000DA270000}"/>
    <cellStyle name="Normal 2 3 80" xfId="9177" xr:uid="{00000000-0005-0000-0000-0000DB270000}"/>
    <cellStyle name="Normal 2 3 81" xfId="9178" xr:uid="{00000000-0005-0000-0000-0000DC270000}"/>
    <cellStyle name="Normal 2 3 82" xfId="9179" xr:uid="{00000000-0005-0000-0000-0000DD270000}"/>
    <cellStyle name="Normal 2 3 83" xfId="9180" xr:uid="{00000000-0005-0000-0000-0000DE270000}"/>
    <cellStyle name="Normal 2 3 84" xfId="9181" xr:uid="{00000000-0005-0000-0000-0000DF270000}"/>
    <cellStyle name="Normal 2 3 85" xfId="49051" xr:uid="{00000000-0005-0000-0000-0000E0270000}"/>
    <cellStyle name="Normal 2 3 9" xfId="9182" xr:uid="{00000000-0005-0000-0000-0000E1270000}"/>
    <cellStyle name="Normal 2 3_Customer Operations Business Plan Input Reqs (3)" xfId="9183" xr:uid="{00000000-0005-0000-0000-0000E2270000}"/>
    <cellStyle name="Normal 2 30" xfId="9184" xr:uid="{00000000-0005-0000-0000-0000E3270000}"/>
    <cellStyle name="Normal 2 31" xfId="9185" xr:uid="{00000000-0005-0000-0000-0000E4270000}"/>
    <cellStyle name="Normal 2 32" xfId="9186" xr:uid="{00000000-0005-0000-0000-0000E5270000}"/>
    <cellStyle name="Normal 2 33" xfId="9187" xr:uid="{00000000-0005-0000-0000-0000E6270000}"/>
    <cellStyle name="Normal 2 34" xfId="9188" xr:uid="{00000000-0005-0000-0000-0000E7270000}"/>
    <cellStyle name="Normal 2 35" xfId="9189" xr:uid="{00000000-0005-0000-0000-0000E8270000}"/>
    <cellStyle name="Normal 2 36" xfId="9190" xr:uid="{00000000-0005-0000-0000-0000E9270000}"/>
    <cellStyle name="Normal 2 37" xfId="9191" xr:uid="{00000000-0005-0000-0000-0000EA270000}"/>
    <cellStyle name="Normal 2 38" xfId="9192" xr:uid="{00000000-0005-0000-0000-0000EB270000}"/>
    <cellStyle name="Normal 2 39" xfId="9193" xr:uid="{00000000-0005-0000-0000-0000EC270000}"/>
    <cellStyle name="Normal 2 4" xfId="9194" xr:uid="{00000000-0005-0000-0000-0000ED270000}"/>
    <cellStyle name="Normal 2 4 10" xfId="9195" xr:uid="{00000000-0005-0000-0000-0000EE270000}"/>
    <cellStyle name="Normal 2 4 11" xfId="9196" xr:uid="{00000000-0005-0000-0000-0000EF270000}"/>
    <cellStyle name="Normal 2 4 12" xfId="9197" xr:uid="{00000000-0005-0000-0000-0000F0270000}"/>
    <cellStyle name="Normal 2 4 13" xfId="9198" xr:uid="{00000000-0005-0000-0000-0000F1270000}"/>
    <cellStyle name="Normal 2 4 14" xfId="9199" xr:uid="{00000000-0005-0000-0000-0000F2270000}"/>
    <cellStyle name="Normal 2 4 15" xfId="9200" xr:uid="{00000000-0005-0000-0000-0000F3270000}"/>
    <cellStyle name="Normal 2 4 16" xfId="9201" xr:uid="{00000000-0005-0000-0000-0000F4270000}"/>
    <cellStyle name="Normal 2 4 17" xfId="9202" xr:uid="{00000000-0005-0000-0000-0000F5270000}"/>
    <cellStyle name="Normal 2 4 18" xfId="9203" xr:uid="{00000000-0005-0000-0000-0000F6270000}"/>
    <cellStyle name="Normal 2 4 19" xfId="9204" xr:uid="{00000000-0005-0000-0000-0000F7270000}"/>
    <cellStyle name="Normal 2 4 2" xfId="9205" xr:uid="{00000000-0005-0000-0000-0000F8270000}"/>
    <cellStyle name="Normal 2 4 2 10" xfId="9206" xr:uid="{00000000-0005-0000-0000-0000F9270000}"/>
    <cellStyle name="Normal 2 4 2 11" xfId="9207" xr:uid="{00000000-0005-0000-0000-0000FA270000}"/>
    <cellStyle name="Normal 2 4 2 12" xfId="9208" xr:uid="{00000000-0005-0000-0000-0000FB270000}"/>
    <cellStyle name="Normal 2 4 2 13" xfId="9209" xr:uid="{00000000-0005-0000-0000-0000FC270000}"/>
    <cellStyle name="Normal 2 4 2 14" xfId="9210" xr:uid="{00000000-0005-0000-0000-0000FD270000}"/>
    <cellStyle name="Normal 2 4 2 15" xfId="9211" xr:uid="{00000000-0005-0000-0000-0000FE270000}"/>
    <cellStyle name="Normal 2 4 2 16" xfId="9212" xr:uid="{00000000-0005-0000-0000-0000FF270000}"/>
    <cellStyle name="Normal 2 4 2 17" xfId="9213" xr:uid="{00000000-0005-0000-0000-000000280000}"/>
    <cellStyle name="Normal 2 4 2 18" xfId="9214" xr:uid="{00000000-0005-0000-0000-000001280000}"/>
    <cellStyle name="Normal 2 4 2 19" xfId="9215" xr:uid="{00000000-0005-0000-0000-000002280000}"/>
    <cellStyle name="Normal 2 4 2 2" xfId="9216" xr:uid="{00000000-0005-0000-0000-000003280000}"/>
    <cellStyle name="Normal 2 4 2 2 10" xfId="9217" xr:uid="{00000000-0005-0000-0000-000004280000}"/>
    <cellStyle name="Normal 2 4 2 2 11" xfId="9218" xr:uid="{00000000-0005-0000-0000-000005280000}"/>
    <cellStyle name="Normal 2 4 2 2 12" xfId="9219" xr:uid="{00000000-0005-0000-0000-000006280000}"/>
    <cellStyle name="Normal 2 4 2 2 13" xfId="9220" xr:uid="{00000000-0005-0000-0000-000007280000}"/>
    <cellStyle name="Normal 2 4 2 2 14" xfId="9221" xr:uid="{00000000-0005-0000-0000-000008280000}"/>
    <cellStyle name="Normal 2 4 2 2 15" xfId="9222" xr:uid="{00000000-0005-0000-0000-000009280000}"/>
    <cellStyle name="Normal 2 4 2 2 16" xfId="9223" xr:uid="{00000000-0005-0000-0000-00000A280000}"/>
    <cellStyle name="Normal 2 4 2 2 17" xfId="9224" xr:uid="{00000000-0005-0000-0000-00000B280000}"/>
    <cellStyle name="Normal 2 4 2 2 18" xfId="9225" xr:uid="{00000000-0005-0000-0000-00000C280000}"/>
    <cellStyle name="Normal 2 4 2 2 19" xfId="9226" xr:uid="{00000000-0005-0000-0000-00000D280000}"/>
    <cellStyle name="Normal 2 4 2 2 2" xfId="9227" xr:uid="{00000000-0005-0000-0000-00000E280000}"/>
    <cellStyle name="Normal 2 4 2 2 2 10" xfId="9228" xr:uid="{00000000-0005-0000-0000-00000F280000}"/>
    <cellStyle name="Normal 2 4 2 2 2 11" xfId="9229" xr:uid="{00000000-0005-0000-0000-000010280000}"/>
    <cellStyle name="Normal 2 4 2 2 2 12" xfId="9230" xr:uid="{00000000-0005-0000-0000-000011280000}"/>
    <cellStyle name="Normal 2 4 2 2 2 13" xfId="9231" xr:uid="{00000000-0005-0000-0000-000012280000}"/>
    <cellStyle name="Normal 2 4 2 2 2 14" xfId="9232" xr:uid="{00000000-0005-0000-0000-000013280000}"/>
    <cellStyle name="Normal 2 4 2 2 2 15" xfId="9233" xr:uid="{00000000-0005-0000-0000-000014280000}"/>
    <cellStyle name="Normal 2 4 2 2 2 16" xfId="9234" xr:uid="{00000000-0005-0000-0000-000015280000}"/>
    <cellStyle name="Normal 2 4 2 2 2 17" xfId="9235" xr:uid="{00000000-0005-0000-0000-000016280000}"/>
    <cellStyle name="Normal 2 4 2 2 2 2" xfId="9236" xr:uid="{00000000-0005-0000-0000-000017280000}"/>
    <cellStyle name="Normal 2 4 2 2 2 3" xfId="9237" xr:uid="{00000000-0005-0000-0000-000018280000}"/>
    <cellStyle name="Normal 2 4 2 2 2 4" xfId="9238" xr:uid="{00000000-0005-0000-0000-000019280000}"/>
    <cellStyle name="Normal 2 4 2 2 2 5" xfId="9239" xr:uid="{00000000-0005-0000-0000-00001A280000}"/>
    <cellStyle name="Normal 2 4 2 2 2 6" xfId="9240" xr:uid="{00000000-0005-0000-0000-00001B280000}"/>
    <cellStyle name="Normal 2 4 2 2 2 7" xfId="9241" xr:uid="{00000000-0005-0000-0000-00001C280000}"/>
    <cellStyle name="Normal 2 4 2 2 2 8" xfId="9242" xr:uid="{00000000-0005-0000-0000-00001D280000}"/>
    <cellStyle name="Normal 2 4 2 2 2 9" xfId="9243" xr:uid="{00000000-0005-0000-0000-00001E280000}"/>
    <cellStyle name="Normal 2 4 2 2 20" xfId="9244" xr:uid="{00000000-0005-0000-0000-00001F280000}"/>
    <cellStyle name="Normal 2 4 2 2 21" xfId="9245" xr:uid="{00000000-0005-0000-0000-000020280000}"/>
    <cellStyle name="Normal 2 4 2 2 22" xfId="9246" xr:uid="{00000000-0005-0000-0000-000021280000}"/>
    <cellStyle name="Normal 2 4 2 2 23" xfId="9247" xr:uid="{00000000-0005-0000-0000-000022280000}"/>
    <cellStyle name="Normal 2 4 2 2 24" xfId="9248" xr:uid="{00000000-0005-0000-0000-000023280000}"/>
    <cellStyle name="Normal 2 4 2 2 25" xfId="9249" xr:uid="{00000000-0005-0000-0000-000024280000}"/>
    <cellStyle name="Normal 2 4 2 2 26" xfId="9250" xr:uid="{00000000-0005-0000-0000-000025280000}"/>
    <cellStyle name="Normal 2 4 2 2 27" xfId="9251" xr:uid="{00000000-0005-0000-0000-000026280000}"/>
    <cellStyle name="Normal 2 4 2 2 28" xfId="9252" xr:uid="{00000000-0005-0000-0000-000027280000}"/>
    <cellStyle name="Normal 2 4 2 2 29" xfId="9253" xr:uid="{00000000-0005-0000-0000-000028280000}"/>
    <cellStyle name="Normal 2 4 2 2 3" xfId="9254" xr:uid="{00000000-0005-0000-0000-000029280000}"/>
    <cellStyle name="Normal 2 4 2 2 30" xfId="9255" xr:uid="{00000000-0005-0000-0000-00002A280000}"/>
    <cellStyle name="Normal 2 4 2 2 31" xfId="9256" xr:uid="{00000000-0005-0000-0000-00002B280000}"/>
    <cellStyle name="Normal 2 4 2 2 32" xfId="9257" xr:uid="{00000000-0005-0000-0000-00002C280000}"/>
    <cellStyle name="Normal 2 4 2 2 33" xfId="9258" xr:uid="{00000000-0005-0000-0000-00002D280000}"/>
    <cellStyle name="Normal 2 4 2 2 34" xfId="9259" xr:uid="{00000000-0005-0000-0000-00002E280000}"/>
    <cellStyle name="Normal 2 4 2 2 35" xfId="9260" xr:uid="{00000000-0005-0000-0000-00002F280000}"/>
    <cellStyle name="Normal 2 4 2 2 36" xfId="9261" xr:uid="{00000000-0005-0000-0000-000030280000}"/>
    <cellStyle name="Normal 2 4 2 2 37" xfId="9262" xr:uid="{00000000-0005-0000-0000-000031280000}"/>
    <cellStyle name="Normal 2 4 2 2 38" xfId="9263" xr:uid="{00000000-0005-0000-0000-000032280000}"/>
    <cellStyle name="Normal 2 4 2 2 39" xfId="9264" xr:uid="{00000000-0005-0000-0000-000033280000}"/>
    <cellStyle name="Normal 2 4 2 2 4" xfId="9265" xr:uid="{00000000-0005-0000-0000-000034280000}"/>
    <cellStyle name="Normal 2 4 2 2 40" xfId="9266" xr:uid="{00000000-0005-0000-0000-000035280000}"/>
    <cellStyle name="Normal 2 4 2 2 41" xfId="9267" xr:uid="{00000000-0005-0000-0000-000036280000}"/>
    <cellStyle name="Normal 2 4 2 2 42" xfId="9268" xr:uid="{00000000-0005-0000-0000-000037280000}"/>
    <cellStyle name="Normal 2 4 2 2 43" xfId="9269" xr:uid="{00000000-0005-0000-0000-000038280000}"/>
    <cellStyle name="Normal 2 4 2 2 44" xfId="9270" xr:uid="{00000000-0005-0000-0000-000039280000}"/>
    <cellStyle name="Normal 2 4 2 2 45" xfId="9271" xr:uid="{00000000-0005-0000-0000-00003A280000}"/>
    <cellStyle name="Normal 2 4 2 2 46" xfId="9272" xr:uid="{00000000-0005-0000-0000-00003B280000}"/>
    <cellStyle name="Normal 2 4 2 2 47" xfId="9273" xr:uid="{00000000-0005-0000-0000-00003C280000}"/>
    <cellStyle name="Normal 2 4 2 2 48" xfId="9274" xr:uid="{00000000-0005-0000-0000-00003D280000}"/>
    <cellStyle name="Normal 2 4 2 2 49" xfId="9275" xr:uid="{00000000-0005-0000-0000-00003E280000}"/>
    <cellStyle name="Normal 2 4 2 2 5" xfId="9276" xr:uid="{00000000-0005-0000-0000-00003F280000}"/>
    <cellStyle name="Normal 2 4 2 2 50" xfId="9277" xr:uid="{00000000-0005-0000-0000-000040280000}"/>
    <cellStyle name="Normal 2 4 2 2 51" xfId="9278" xr:uid="{00000000-0005-0000-0000-000041280000}"/>
    <cellStyle name="Normal 2 4 2 2 52" xfId="9279" xr:uid="{00000000-0005-0000-0000-000042280000}"/>
    <cellStyle name="Normal 2 4 2 2 53" xfId="9280" xr:uid="{00000000-0005-0000-0000-000043280000}"/>
    <cellStyle name="Normal 2 4 2 2 54" xfId="9281" xr:uid="{00000000-0005-0000-0000-000044280000}"/>
    <cellStyle name="Normal 2 4 2 2 55" xfId="9282" xr:uid="{00000000-0005-0000-0000-000045280000}"/>
    <cellStyle name="Normal 2 4 2 2 56" xfId="9283" xr:uid="{00000000-0005-0000-0000-000046280000}"/>
    <cellStyle name="Normal 2 4 2 2 57" xfId="9284" xr:uid="{00000000-0005-0000-0000-000047280000}"/>
    <cellStyle name="Normal 2 4 2 2 58" xfId="9285" xr:uid="{00000000-0005-0000-0000-000048280000}"/>
    <cellStyle name="Normal 2 4 2 2 59" xfId="9286" xr:uid="{00000000-0005-0000-0000-000049280000}"/>
    <cellStyle name="Normal 2 4 2 2 6" xfId="9287" xr:uid="{00000000-0005-0000-0000-00004A280000}"/>
    <cellStyle name="Normal 2 4 2 2 60" xfId="9288" xr:uid="{00000000-0005-0000-0000-00004B280000}"/>
    <cellStyle name="Normal 2 4 2 2 61" xfId="9289" xr:uid="{00000000-0005-0000-0000-00004C280000}"/>
    <cellStyle name="Normal 2 4 2 2 62" xfId="9290" xr:uid="{00000000-0005-0000-0000-00004D280000}"/>
    <cellStyle name="Normal 2 4 2 2 63" xfId="9291" xr:uid="{00000000-0005-0000-0000-00004E280000}"/>
    <cellStyle name="Normal 2 4 2 2 64" xfId="9292" xr:uid="{00000000-0005-0000-0000-00004F280000}"/>
    <cellStyle name="Normal 2 4 2 2 65" xfId="9293" xr:uid="{00000000-0005-0000-0000-000050280000}"/>
    <cellStyle name="Normal 2 4 2 2 66" xfId="9294" xr:uid="{00000000-0005-0000-0000-000051280000}"/>
    <cellStyle name="Normal 2 4 2 2 67" xfId="9295" xr:uid="{00000000-0005-0000-0000-000052280000}"/>
    <cellStyle name="Normal 2 4 2 2 68" xfId="9296" xr:uid="{00000000-0005-0000-0000-000053280000}"/>
    <cellStyle name="Normal 2 4 2 2 69" xfId="9297" xr:uid="{00000000-0005-0000-0000-000054280000}"/>
    <cellStyle name="Normal 2 4 2 2 7" xfId="9298" xr:uid="{00000000-0005-0000-0000-000055280000}"/>
    <cellStyle name="Normal 2 4 2 2 70" xfId="9299" xr:uid="{00000000-0005-0000-0000-000056280000}"/>
    <cellStyle name="Normal 2 4 2 2 71" xfId="9300" xr:uid="{00000000-0005-0000-0000-000057280000}"/>
    <cellStyle name="Normal 2 4 2 2 72" xfId="9301" xr:uid="{00000000-0005-0000-0000-000058280000}"/>
    <cellStyle name="Normal 2 4 2 2 73" xfId="9302" xr:uid="{00000000-0005-0000-0000-000059280000}"/>
    <cellStyle name="Normal 2 4 2 2 74" xfId="9303" xr:uid="{00000000-0005-0000-0000-00005A280000}"/>
    <cellStyle name="Normal 2 4 2 2 75" xfId="9304" xr:uid="{00000000-0005-0000-0000-00005B280000}"/>
    <cellStyle name="Normal 2 4 2 2 76" xfId="9305" xr:uid="{00000000-0005-0000-0000-00005C280000}"/>
    <cellStyle name="Normal 2 4 2 2 77" xfId="9306" xr:uid="{00000000-0005-0000-0000-00005D280000}"/>
    <cellStyle name="Normal 2 4 2 2 78" xfId="9307" xr:uid="{00000000-0005-0000-0000-00005E280000}"/>
    <cellStyle name="Normal 2 4 2 2 8" xfId="9308" xr:uid="{00000000-0005-0000-0000-00005F280000}"/>
    <cellStyle name="Normal 2 4 2 2 9" xfId="9309" xr:uid="{00000000-0005-0000-0000-000060280000}"/>
    <cellStyle name="Normal 2 4 2 20" xfId="9310" xr:uid="{00000000-0005-0000-0000-000061280000}"/>
    <cellStyle name="Normal 2 4 2 21" xfId="9311" xr:uid="{00000000-0005-0000-0000-000062280000}"/>
    <cellStyle name="Normal 2 4 2 22" xfId="9312" xr:uid="{00000000-0005-0000-0000-000063280000}"/>
    <cellStyle name="Normal 2 4 2 23" xfId="9313" xr:uid="{00000000-0005-0000-0000-000064280000}"/>
    <cellStyle name="Normal 2 4 2 24" xfId="9314" xr:uid="{00000000-0005-0000-0000-000065280000}"/>
    <cellStyle name="Normal 2 4 2 25" xfId="9315" xr:uid="{00000000-0005-0000-0000-000066280000}"/>
    <cellStyle name="Normal 2 4 2 26" xfId="9316" xr:uid="{00000000-0005-0000-0000-000067280000}"/>
    <cellStyle name="Normal 2 4 2 27" xfId="9317" xr:uid="{00000000-0005-0000-0000-000068280000}"/>
    <cellStyle name="Normal 2 4 2 28" xfId="9318" xr:uid="{00000000-0005-0000-0000-000069280000}"/>
    <cellStyle name="Normal 2 4 2 29" xfId="9319" xr:uid="{00000000-0005-0000-0000-00006A280000}"/>
    <cellStyle name="Normal 2 4 2 3" xfId="9320" xr:uid="{00000000-0005-0000-0000-00006B280000}"/>
    <cellStyle name="Normal 2 4 2 3 10" xfId="9321" xr:uid="{00000000-0005-0000-0000-00006C280000}"/>
    <cellStyle name="Normal 2 4 2 3 11" xfId="9322" xr:uid="{00000000-0005-0000-0000-00006D280000}"/>
    <cellStyle name="Normal 2 4 2 3 12" xfId="9323" xr:uid="{00000000-0005-0000-0000-00006E280000}"/>
    <cellStyle name="Normal 2 4 2 3 13" xfId="9324" xr:uid="{00000000-0005-0000-0000-00006F280000}"/>
    <cellStyle name="Normal 2 4 2 3 14" xfId="9325" xr:uid="{00000000-0005-0000-0000-000070280000}"/>
    <cellStyle name="Normal 2 4 2 3 15" xfId="9326" xr:uid="{00000000-0005-0000-0000-000071280000}"/>
    <cellStyle name="Normal 2 4 2 3 16" xfId="9327" xr:uid="{00000000-0005-0000-0000-000072280000}"/>
    <cellStyle name="Normal 2 4 2 3 17" xfId="9328" xr:uid="{00000000-0005-0000-0000-000073280000}"/>
    <cellStyle name="Normal 2 4 2 3 2" xfId="9329" xr:uid="{00000000-0005-0000-0000-000074280000}"/>
    <cellStyle name="Normal 2 4 2 3 3" xfId="9330" xr:uid="{00000000-0005-0000-0000-000075280000}"/>
    <cellStyle name="Normal 2 4 2 3 4" xfId="9331" xr:uid="{00000000-0005-0000-0000-000076280000}"/>
    <cellStyle name="Normal 2 4 2 3 5" xfId="9332" xr:uid="{00000000-0005-0000-0000-000077280000}"/>
    <cellStyle name="Normal 2 4 2 3 6" xfId="9333" xr:uid="{00000000-0005-0000-0000-000078280000}"/>
    <cellStyle name="Normal 2 4 2 3 7" xfId="9334" xr:uid="{00000000-0005-0000-0000-000079280000}"/>
    <cellStyle name="Normal 2 4 2 3 8" xfId="9335" xr:uid="{00000000-0005-0000-0000-00007A280000}"/>
    <cellStyle name="Normal 2 4 2 3 9" xfId="9336" xr:uid="{00000000-0005-0000-0000-00007B280000}"/>
    <cellStyle name="Normal 2 4 2 30" xfId="9337" xr:uid="{00000000-0005-0000-0000-00007C280000}"/>
    <cellStyle name="Normal 2 4 2 31" xfId="9338" xr:uid="{00000000-0005-0000-0000-00007D280000}"/>
    <cellStyle name="Normal 2 4 2 32" xfId="9339" xr:uid="{00000000-0005-0000-0000-00007E280000}"/>
    <cellStyle name="Normal 2 4 2 33" xfId="9340" xr:uid="{00000000-0005-0000-0000-00007F280000}"/>
    <cellStyle name="Normal 2 4 2 34" xfId="9341" xr:uid="{00000000-0005-0000-0000-000080280000}"/>
    <cellStyle name="Normal 2 4 2 35" xfId="9342" xr:uid="{00000000-0005-0000-0000-000081280000}"/>
    <cellStyle name="Normal 2 4 2 36" xfId="9343" xr:uid="{00000000-0005-0000-0000-000082280000}"/>
    <cellStyle name="Normal 2 4 2 37" xfId="9344" xr:uid="{00000000-0005-0000-0000-000083280000}"/>
    <cellStyle name="Normal 2 4 2 38" xfId="9345" xr:uid="{00000000-0005-0000-0000-000084280000}"/>
    <cellStyle name="Normal 2 4 2 39" xfId="9346" xr:uid="{00000000-0005-0000-0000-000085280000}"/>
    <cellStyle name="Normal 2 4 2 4" xfId="9347" xr:uid="{00000000-0005-0000-0000-000086280000}"/>
    <cellStyle name="Normal 2 4 2 40" xfId="9348" xr:uid="{00000000-0005-0000-0000-000087280000}"/>
    <cellStyle name="Normal 2 4 2 41" xfId="9349" xr:uid="{00000000-0005-0000-0000-000088280000}"/>
    <cellStyle name="Normal 2 4 2 42" xfId="9350" xr:uid="{00000000-0005-0000-0000-000089280000}"/>
    <cellStyle name="Normal 2 4 2 43" xfId="9351" xr:uid="{00000000-0005-0000-0000-00008A280000}"/>
    <cellStyle name="Normal 2 4 2 44" xfId="9352" xr:uid="{00000000-0005-0000-0000-00008B280000}"/>
    <cellStyle name="Normal 2 4 2 45" xfId="9353" xr:uid="{00000000-0005-0000-0000-00008C280000}"/>
    <cellStyle name="Normal 2 4 2 46" xfId="9354" xr:uid="{00000000-0005-0000-0000-00008D280000}"/>
    <cellStyle name="Normal 2 4 2 47" xfId="9355" xr:uid="{00000000-0005-0000-0000-00008E280000}"/>
    <cellStyle name="Normal 2 4 2 48" xfId="9356" xr:uid="{00000000-0005-0000-0000-00008F280000}"/>
    <cellStyle name="Normal 2 4 2 49" xfId="9357" xr:uid="{00000000-0005-0000-0000-000090280000}"/>
    <cellStyle name="Normal 2 4 2 5" xfId="9358" xr:uid="{00000000-0005-0000-0000-000091280000}"/>
    <cellStyle name="Normal 2 4 2 50" xfId="9359" xr:uid="{00000000-0005-0000-0000-000092280000}"/>
    <cellStyle name="Normal 2 4 2 51" xfId="9360" xr:uid="{00000000-0005-0000-0000-000093280000}"/>
    <cellStyle name="Normal 2 4 2 52" xfId="9361" xr:uid="{00000000-0005-0000-0000-000094280000}"/>
    <cellStyle name="Normal 2 4 2 53" xfId="9362" xr:uid="{00000000-0005-0000-0000-000095280000}"/>
    <cellStyle name="Normal 2 4 2 54" xfId="9363" xr:uid="{00000000-0005-0000-0000-000096280000}"/>
    <cellStyle name="Normal 2 4 2 55" xfId="9364" xr:uid="{00000000-0005-0000-0000-000097280000}"/>
    <cellStyle name="Normal 2 4 2 56" xfId="9365" xr:uid="{00000000-0005-0000-0000-000098280000}"/>
    <cellStyle name="Normal 2 4 2 57" xfId="9366" xr:uid="{00000000-0005-0000-0000-000099280000}"/>
    <cellStyle name="Normal 2 4 2 58" xfId="9367" xr:uid="{00000000-0005-0000-0000-00009A280000}"/>
    <cellStyle name="Normal 2 4 2 59" xfId="9368" xr:uid="{00000000-0005-0000-0000-00009B280000}"/>
    <cellStyle name="Normal 2 4 2 6" xfId="9369" xr:uid="{00000000-0005-0000-0000-00009C280000}"/>
    <cellStyle name="Normal 2 4 2 60" xfId="9370" xr:uid="{00000000-0005-0000-0000-00009D280000}"/>
    <cellStyle name="Normal 2 4 2 61" xfId="9371" xr:uid="{00000000-0005-0000-0000-00009E280000}"/>
    <cellStyle name="Normal 2 4 2 62" xfId="9372" xr:uid="{00000000-0005-0000-0000-00009F280000}"/>
    <cellStyle name="Normal 2 4 2 63" xfId="9373" xr:uid="{00000000-0005-0000-0000-0000A0280000}"/>
    <cellStyle name="Normal 2 4 2 64" xfId="9374" xr:uid="{00000000-0005-0000-0000-0000A1280000}"/>
    <cellStyle name="Normal 2 4 2 65" xfId="9375" xr:uid="{00000000-0005-0000-0000-0000A2280000}"/>
    <cellStyle name="Normal 2 4 2 66" xfId="9376" xr:uid="{00000000-0005-0000-0000-0000A3280000}"/>
    <cellStyle name="Normal 2 4 2 67" xfId="9377" xr:uid="{00000000-0005-0000-0000-0000A4280000}"/>
    <cellStyle name="Normal 2 4 2 68" xfId="9378" xr:uid="{00000000-0005-0000-0000-0000A5280000}"/>
    <cellStyle name="Normal 2 4 2 69" xfId="9379" xr:uid="{00000000-0005-0000-0000-0000A6280000}"/>
    <cellStyle name="Normal 2 4 2 7" xfId="9380" xr:uid="{00000000-0005-0000-0000-0000A7280000}"/>
    <cellStyle name="Normal 2 4 2 70" xfId="9381" xr:uid="{00000000-0005-0000-0000-0000A8280000}"/>
    <cellStyle name="Normal 2 4 2 71" xfId="9382" xr:uid="{00000000-0005-0000-0000-0000A9280000}"/>
    <cellStyle name="Normal 2 4 2 72" xfId="9383" xr:uid="{00000000-0005-0000-0000-0000AA280000}"/>
    <cellStyle name="Normal 2 4 2 73" xfId="9384" xr:uid="{00000000-0005-0000-0000-0000AB280000}"/>
    <cellStyle name="Normal 2 4 2 74" xfId="9385" xr:uid="{00000000-0005-0000-0000-0000AC280000}"/>
    <cellStyle name="Normal 2 4 2 75" xfId="9386" xr:uid="{00000000-0005-0000-0000-0000AD280000}"/>
    <cellStyle name="Normal 2 4 2 76" xfId="9387" xr:uid="{00000000-0005-0000-0000-0000AE280000}"/>
    <cellStyle name="Normal 2 4 2 77" xfId="9388" xr:uid="{00000000-0005-0000-0000-0000AF280000}"/>
    <cellStyle name="Normal 2 4 2 78" xfId="9389" xr:uid="{00000000-0005-0000-0000-0000B0280000}"/>
    <cellStyle name="Normal 2 4 2 8" xfId="9390" xr:uid="{00000000-0005-0000-0000-0000B1280000}"/>
    <cellStyle name="Normal 2 4 2 9" xfId="9391" xr:uid="{00000000-0005-0000-0000-0000B2280000}"/>
    <cellStyle name="Normal 2 4 20" xfId="9392" xr:uid="{00000000-0005-0000-0000-0000B3280000}"/>
    <cellStyle name="Normal 2 4 21" xfId="9393" xr:uid="{00000000-0005-0000-0000-0000B4280000}"/>
    <cellStyle name="Normal 2 4 22" xfId="9394" xr:uid="{00000000-0005-0000-0000-0000B5280000}"/>
    <cellStyle name="Normal 2 4 23" xfId="9395" xr:uid="{00000000-0005-0000-0000-0000B6280000}"/>
    <cellStyle name="Normal 2 4 24" xfId="9396" xr:uid="{00000000-0005-0000-0000-0000B7280000}"/>
    <cellStyle name="Normal 2 4 25" xfId="9397" xr:uid="{00000000-0005-0000-0000-0000B8280000}"/>
    <cellStyle name="Normal 2 4 26" xfId="9398" xr:uid="{00000000-0005-0000-0000-0000B9280000}"/>
    <cellStyle name="Normal 2 4 27" xfId="9399" xr:uid="{00000000-0005-0000-0000-0000BA280000}"/>
    <cellStyle name="Normal 2 4 28" xfId="9400" xr:uid="{00000000-0005-0000-0000-0000BB280000}"/>
    <cellStyle name="Normal 2 4 29" xfId="9401" xr:uid="{00000000-0005-0000-0000-0000BC280000}"/>
    <cellStyle name="Normal 2 4 3" xfId="9402" xr:uid="{00000000-0005-0000-0000-0000BD280000}"/>
    <cellStyle name="Normal 2 4 30" xfId="9403" xr:uid="{00000000-0005-0000-0000-0000BE280000}"/>
    <cellStyle name="Normal 2 4 31" xfId="9404" xr:uid="{00000000-0005-0000-0000-0000BF280000}"/>
    <cellStyle name="Normal 2 4 32" xfId="9405" xr:uid="{00000000-0005-0000-0000-0000C0280000}"/>
    <cellStyle name="Normal 2 4 33" xfId="9406" xr:uid="{00000000-0005-0000-0000-0000C1280000}"/>
    <cellStyle name="Normal 2 4 34" xfId="9407" xr:uid="{00000000-0005-0000-0000-0000C2280000}"/>
    <cellStyle name="Normal 2 4 35" xfId="9408" xr:uid="{00000000-0005-0000-0000-0000C3280000}"/>
    <cellStyle name="Normal 2 4 36" xfId="9409" xr:uid="{00000000-0005-0000-0000-0000C4280000}"/>
    <cellStyle name="Normal 2 4 37" xfId="9410" xr:uid="{00000000-0005-0000-0000-0000C5280000}"/>
    <cellStyle name="Normal 2 4 38" xfId="9411" xr:uid="{00000000-0005-0000-0000-0000C6280000}"/>
    <cellStyle name="Normal 2 4 39" xfId="9412" xr:uid="{00000000-0005-0000-0000-0000C7280000}"/>
    <cellStyle name="Normal 2 4 4" xfId="9413" xr:uid="{00000000-0005-0000-0000-0000C8280000}"/>
    <cellStyle name="Normal 2 4 40" xfId="9414" xr:uid="{00000000-0005-0000-0000-0000C9280000}"/>
    <cellStyle name="Normal 2 4 41" xfId="9415" xr:uid="{00000000-0005-0000-0000-0000CA280000}"/>
    <cellStyle name="Normal 2 4 42" xfId="9416" xr:uid="{00000000-0005-0000-0000-0000CB280000}"/>
    <cellStyle name="Normal 2 4 43" xfId="9417" xr:uid="{00000000-0005-0000-0000-0000CC280000}"/>
    <cellStyle name="Normal 2 4 44" xfId="9418" xr:uid="{00000000-0005-0000-0000-0000CD280000}"/>
    <cellStyle name="Normal 2 4 45" xfId="9419" xr:uid="{00000000-0005-0000-0000-0000CE280000}"/>
    <cellStyle name="Normal 2 4 46" xfId="9420" xr:uid="{00000000-0005-0000-0000-0000CF280000}"/>
    <cellStyle name="Normal 2 4 47" xfId="9421" xr:uid="{00000000-0005-0000-0000-0000D0280000}"/>
    <cellStyle name="Normal 2 4 48" xfId="9422" xr:uid="{00000000-0005-0000-0000-0000D1280000}"/>
    <cellStyle name="Normal 2 4 49" xfId="9423" xr:uid="{00000000-0005-0000-0000-0000D2280000}"/>
    <cellStyle name="Normal 2 4 5" xfId="9424" xr:uid="{00000000-0005-0000-0000-0000D3280000}"/>
    <cellStyle name="Normal 2 4 5 10" xfId="9425" xr:uid="{00000000-0005-0000-0000-0000D4280000}"/>
    <cellStyle name="Normal 2 4 5 11" xfId="9426" xr:uid="{00000000-0005-0000-0000-0000D5280000}"/>
    <cellStyle name="Normal 2 4 5 12" xfId="9427" xr:uid="{00000000-0005-0000-0000-0000D6280000}"/>
    <cellStyle name="Normal 2 4 5 13" xfId="9428" xr:uid="{00000000-0005-0000-0000-0000D7280000}"/>
    <cellStyle name="Normal 2 4 5 14" xfId="9429" xr:uid="{00000000-0005-0000-0000-0000D8280000}"/>
    <cellStyle name="Normal 2 4 5 15" xfId="9430" xr:uid="{00000000-0005-0000-0000-0000D9280000}"/>
    <cellStyle name="Normal 2 4 5 16" xfId="9431" xr:uid="{00000000-0005-0000-0000-0000DA280000}"/>
    <cellStyle name="Normal 2 4 5 17" xfId="9432" xr:uid="{00000000-0005-0000-0000-0000DB280000}"/>
    <cellStyle name="Normal 2 4 5 2" xfId="9433" xr:uid="{00000000-0005-0000-0000-0000DC280000}"/>
    <cellStyle name="Normal 2 4 5 3" xfId="9434" xr:uid="{00000000-0005-0000-0000-0000DD280000}"/>
    <cellStyle name="Normal 2 4 5 4" xfId="9435" xr:uid="{00000000-0005-0000-0000-0000DE280000}"/>
    <cellStyle name="Normal 2 4 5 5" xfId="9436" xr:uid="{00000000-0005-0000-0000-0000DF280000}"/>
    <cellStyle name="Normal 2 4 5 6" xfId="9437" xr:uid="{00000000-0005-0000-0000-0000E0280000}"/>
    <cellStyle name="Normal 2 4 5 7" xfId="9438" xr:uid="{00000000-0005-0000-0000-0000E1280000}"/>
    <cellStyle name="Normal 2 4 5 8" xfId="9439" xr:uid="{00000000-0005-0000-0000-0000E2280000}"/>
    <cellStyle name="Normal 2 4 5 9" xfId="9440" xr:uid="{00000000-0005-0000-0000-0000E3280000}"/>
    <cellStyle name="Normal 2 4 50" xfId="9441" xr:uid="{00000000-0005-0000-0000-0000E4280000}"/>
    <cellStyle name="Normal 2 4 51" xfId="9442" xr:uid="{00000000-0005-0000-0000-0000E5280000}"/>
    <cellStyle name="Normal 2 4 52" xfId="9443" xr:uid="{00000000-0005-0000-0000-0000E6280000}"/>
    <cellStyle name="Normal 2 4 53" xfId="9444" xr:uid="{00000000-0005-0000-0000-0000E7280000}"/>
    <cellStyle name="Normal 2 4 54" xfId="9445" xr:uid="{00000000-0005-0000-0000-0000E8280000}"/>
    <cellStyle name="Normal 2 4 55" xfId="9446" xr:uid="{00000000-0005-0000-0000-0000E9280000}"/>
    <cellStyle name="Normal 2 4 56" xfId="9447" xr:uid="{00000000-0005-0000-0000-0000EA280000}"/>
    <cellStyle name="Normal 2 4 57" xfId="9448" xr:uid="{00000000-0005-0000-0000-0000EB280000}"/>
    <cellStyle name="Normal 2 4 58" xfId="9449" xr:uid="{00000000-0005-0000-0000-0000EC280000}"/>
    <cellStyle name="Normal 2 4 59" xfId="9450" xr:uid="{00000000-0005-0000-0000-0000ED280000}"/>
    <cellStyle name="Normal 2 4 6" xfId="9451" xr:uid="{00000000-0005-0000-0000-0000EE280000}"/>
    <cellStyle name="Normal 2 4 6 10" xfId="9452" xr:uid="{00000000-0005-0000-0000-0000EF280000}"/>
    <cellStyle name="Normal 2 4 6 11" xfId="9453" xr:uid="{00000000-0005-0000-0000-0000F0280000}"/>
    <cellStyle name="Normal 2 4 6 12" xfId="9454" xr:uid="{00000000-0005-0000-0000-0000F1280000}"/>
    <cellStyle name="Normal 2 4 6 13" xfId="9455" xr:uid="{00000000-0005-0000-0000-0000F2280000}"/>
    <cellStyle name="Normal 2 4 6 14" xfId="9456" xr:uid="{00000000-0005-0000-0000-0000F3280000}"/>
    <cellStyle name="Normal 2 4 6 15" xfId="9457" xr:uid="{00000000-0005-0000-0000-0000F4280000}"/>
    <cellStyle name="Normal 2 4 6 16" xfId="9458" xr:uid="{00000000-0005-0000-0000-0000F5280000}"/>
    <cellStyle name="Normal 2 4 6 17" xfId="9459" xr:uid="{00000000-0005-0000-0000-0000F6280000}"/>
    <cellStyle name="Normal 2 4 6 2" xfId="9460" xr:uid="{00000000-0005-0000-0000-0000F7280000}"/>
    <cellStyle name="Normal 2 4 6 3" xfId="9461" xr:uid="{00000000-0005-0000-0000-0000F8280000}"/>
    <cellStyle name="Normal 2 4 6 4" xfId="9462" xr:uid="{00000000-0005-0000-0000-0000F9280000}"/>
    <cellStyle name="Normal 2 4 6 5" xfId="9463" xr:uid="{00000000-0005-0000-0000-0000FA280000}"/>
    <cellStyle name="Normal 2 4 6 6" xfId="9464" xr:uid="{00000000-0005-0000-0000-0000FB280000}"/>
    <cellStyle name="Normal 2 4 6 7" xfId="9465" xr:uid="{00000000-0005-0000-0000-0000FC280000}"/>
    <cellStyle name="Normal 2 4 6 8" xfId="9466" xr:uid="{00000000-0005-0000-0000-0000FD280000}"/>
    <cellStyle name="Normal 2 4 6 9" xfId="9467" xr:uid="{00000000-0005-0000-0000-0000FE280000}"/>
    <cellStyle name="Normal 2 4 60" xfId="9468" xr:uid="{00000000-0005-0000-0000-0000FF280000}"/>
    <cellStyle name="Normal 2 4 61" xfId="9469" xr:uid="{00000000-0005-0000-0000-000000290000}"/>
    <cellStyle name="Normal 2 4 62" xfId="9470" xr:uid="{00000000-0005-0000-0000-000001290000}"/>
    <cellStyle name="Normal 2 4 63" xfId="9471" xr:uid="{00000000-0005-0000-0000-000002290000}"/>
    <cellStyle name="Normal 2 4 64" xfId="9472" xr:uid="{00000000-0005-0000-0000-000003290000}"/>
    <cellStyle name="Normal 2 4 65" xfId="9473" xr:uid="{00000000-0005-0000-0000-000004290000}"/>
    <cellStyle name="Normal 2 4 66" xfId="9474" xr:uid="{00000000-0005-0000-0000-000005290000}"/>
    <cellStyle name="Normal 2 4 67" xfId="9475" xr:uid="{00000000-0005-0000-0000-000006290000}"/>
    <cellStyle name="Normal 2 4 68" xfId="9476" xr:uid="{00000000-0005-0000-0000-000007290000}"/>
    <cellStyle name="Normal 2 4 69" xfId="9477" xr:uid="{00000000-0005-0000-0000-000008290000}"/>
    <cellStyle name="Normal 2 4 7" xfId="9478" xr:uid="{00000000-0005-0000-0000-000009290000}"/>
    <cellStyle name="Normal 2 4 70" xfId="9479" xr:uid="{00000000-0005-0000-0000-00000A290000}"/>
    <cellStyle name="Normal 2 4 71" xfId="9480" xr:uid="{00000000-0005-0000-0000-00000B290000}"/>
    <cellStyle name="Normal 2 4 72" xfId="9481" xr:uid="{00000000-0005-0000-0000-00000C290000}"/>
    <cellStyle name="Normal 2 4 73" xfId="9482" xr:uid="{00000000-0005-0000-0000-00000D290000}"/>
    <cellStyle name="Normal 2 4 74" xfId="9483" xr:uid="{00000000-0005-0000-0000-00000E290000}"/>
    <cellStyle name="Normal 2 4 75" xfId="9484" xr:uid="{00000000-0005-0000-0000-00000F290000}"/>
    <cellStyle name="Normal 2 4 76" xfId="9485" xr:uid="{00000000-0005-0000-0000-000010290000}"/>
    <cellStyle name="Normal 2 4 77" xfId="9486" xr:uid="{00000000-0005-0000-0000-000011290000}"/>
    <cellStyle name="Normal 2 4 78" xfId="9487" xr:uid="{00000000-0005-0000-0000-000012290000}"/>
    <cellStyle name="Normal 2 4 79" xfId="9488" xr:uid="{00000000-0005-0000-0000-000013290000}"/>
    <cellStyle name="Normal 2 4 8" xfId="9489" xr:uid="{00000000-0005-0000-0000-000014290000}"/>
    <cellStyle name="Normal 2 4 80" xfId="9490" xr:uid="{00000000-0005-0000-0000-000015290000}"/>
    <cellStyle name="Normal 2 4 81" xfId="49089" xr:uid="{00000000-0005-0000-0000-000016290000}"/>
    <cellStyle name="Normal 2 4 9" xfId="9491" xr:uid="{00000000-0005-0000-0000-000017290000}"/>
    <cellStyle name="Normal 2 4_Customer Operations Business Plan Input Reqs (3)" xfId="9492" xr:uid="{00000000-0005-0000-0000-000018290000}"/>
    <cellStyle name="Normal 2 40" xfId="9493" xr:uid="{00000000-0005-0000-0000-000019290000}"/>
    <cellStyle name="Normal 2 41" xfId="9494" xr:uid="{00000000-0005-0000-0000-00001A290000}"/>
    <cellStyle name="Normal 2 42" xfId="9495" xr:uid="{00000000-0005-0000-0000-00001B290000}"/>
    <cellStyle name="Normal 2 43" xfId="9496" xr:uid="{00000000-0005-0000-0000-00001C290000}"/>
    <cellStyle name="Normal 2 44" xfId="9497" xr:uid="{00000000-0005-0000-0000-00001D290000}"/>
    <cellStyle name="Normal 2 45" xfId="9498" xr:uid="{00000000-0005-0000-0000-00001E290000}"/>
    <cellStyle name="Normal 2 46" xfId="9499" xr:uid="{00000000-0005-0000-0000-00001F290000}"/>
    <cellStyle name="Normal 2 47" xfId="9500" xr:uid="{00000000-0005-0000-0000-000020290000}"/>
    <cellStyle name="Normal 2 48" xfId="9501" xr:uid="{00000000-0005-0000-0000-000021290000}"/>
    <cellStyle name="Normal 2 49" xfId="9502" xr:uid="{00000000-0005-0000-0000-000022290000}"/>
    <cellStyle name="Normal 2 5" xfId="9503" xr:uid="{00000000-0005-0000-0000-000023290000}"/>
    <cellStyle name="Normal 2 5 10" xfId="9504" xr:uid="{00000000-0005-0000-0000-000024290000}"/>
    <cellStyle name="Normal 2 5 11" xfId="9505" xr:uid="{00000000-0005-0000-0000-000025290000}"/>
    <cellStyle name="Normal 2 5 12" xfId="9506" xr:uid="{00000000-0005-0000-0000-000026290000}"/>
    <cellStyle name="Normal 2 5 13" xfId="9507" xr:uid="{00000000-0005-0000-0000-000027290000}"/>
    <cellStyle name="Normal 2 5 14" xfId="9508" xr:uid="{00000000-0005-0000-0000-000028290000}"/>
    <cellStyle name="Normal 2 5 15" xfId="9509" xr:uid="{00000000-0005-0000-0000-000029290000}"/>
    <cellStyle name="Normal 2 5 16" xfId="9510" xr:uid="{00000000-0005-0000-0000-00002A290000}"/>
    <cellStyle name="Normal 2 5 17" xfId="9511" xr:uid="{00000000-0005-0000-0000-00002B290000}"/>
    <cellStyle name="Normal 2 5 18" xfId="9512" xr:uid="{00000000-0005-0000-0000-00002C290000}"/>
    <cellStyle name="Normal 2 5 19" xfId="9513" xr:uid="{00000000-0005-0000-0000-00002D290000}"/>
    <cellStyle name="Normal 2 5 2" xfId="9514" xr:uid="{00000000-0005-0000-0000-00002E290000}"/>
    <cellStyle name="Normal 2 5 2 10" xfId="9515" xr:uid="{00000000-0005-0000-0000-00002F290000}"/>
    <cellStyle name="Normal 2 5 2 11" xfId="9516" xr:uid="{00000000-0005-0000-0000-000030290000}"/>
    <cellStyle name="Normal 2 5 2 12" xfId="9517" xr:uid="{00000000-0005-0000-0000-000031290000}"/>
    <cellStyle name="Normal 2 5 2 13" xfId="9518" xr:uid="{00000000-0005-0000-0000-000032290000}"/>
    <cellStyle name="Normal 2 5 2 14" xfId="9519" xr:uid="{00000000-0005-0000-0000-000033290000}"/>
    <cellStyle name="Normal 2 5 2 15" xfId="9520" xr:uid="{00000000-0005-0000-0000-000034290000}"/>
    <cellStyle name="Normal 2 5 2 16" xfId="9521" xr:uid="{00000000-0005-0000-0000-000035290000}"/>
    <cellStyle name="Normal 2 5 2 17" xfId="9522" xr:uid="{00000000-0005-0000-0000-000036290000}"/>
    <cellStyle name="Normal 2 5 2 18" xfId="9523" xr:uid="{00000000-0005-0000-0000-000037290000}"/>
    <cellStyle name="Normal 2 5 2 19" xfId="9524" xr:uid="{00000000-0005-0000-0000-000038290000}"/>
    <cellStyle name="Normal 2 5 2 2" xfId="9525" xr:uid="{00000000-0005-0000-0000-000039290000}"/>
    <cellStyle name="Normal 2 5 2 2 10" xfId="9526" xr:uid="{00000000-0005-0000-0000-00003A290000}"/>
    <cellStyle name="Normal 2 5 2 2 11" xfId="9527" xr:uid="{00000000-0005-0000-0000-00003B290000}"/>
    <cellStyle name="Normal 2 5 2 2 12" xfId="9528" xr:uid="{00000000-0005-0000-0000-00003C290000}"/>
    <cellStyle name="Normal 2 5 2 2 13" xfId="9529" xr:uid="{00000000-0005-0000-0000-00003D290000}"/>
    <cellStyle name="Normal 2 5 2 2 14" xfId="9530" xr:uid="{00000000-0005-0000-0000-00003E290000}"/>
    <cellStyle name="Normal 2 5 2 2 15" xfId="9531" xr:uid="{00000000-0005-0000-0000-00003F290000}"/>
    <cellStyle name="Normal 2 5 2 2 16" xfId="9532" xr:uid="{00000000-0005-0000-0000-000040290000}"/>
    <cellStyle name="Normal 2 5 2 2 17" xfId="9533" xr:uid="{00000000-0005-0000-0000-000041290000}"/>
    <cellStyle name="Normal 2 5 2 2 18" xfId="9534" xr:uid="{00000000-0005-0000-0000-000042290000}"/>
    <cellStyle name="Normal 2 5 2 2 19" xfId="9535" xr:uid="{00000000-0005-0000-0000-000043290000}"/>
    <cellStyle name="Normal 2 5 2 2 2" xfId="9536" xr:uid="{00000000-0005-0000-0000-000044290000}"/>
    <cellStyle name="Normal 2 5 2 2 2 10" xfId="9537" xr:uid="{00000000-0005-0000-0000-000045290000}"/>
    <cellStyle name="Normal 2 5 2 2 2 11" xfId="9538" xr:uid="{00000000-0005-0000-0000-000046290000}"/>
    <cellStyle name="Normal 2 5 2 2 2 12" xfId="9539" xr:uid="{00000000-0005-0000-0000-000047290000}"/>
    <cellStyle name="Normal 2 5 2 2 2 13" xfId="9540" xr:uid="{00000000-0005-0000-0000-000048290000}"/>
    <cellStyle name="Normal 2 5 2 2 2 14" xfId="9541" xr:uid="{00000000-0005-0000-0000-000049290000}"/>
    <cellStyle name="Normal 2 5 2 2 2 15" xfId="9542" xr:uid="{00000000-0005-0000-0000-00004A290000}"/>
    <cellStyle name="Normal 2 5 2 2 2 16" xfId="9543" xr:uid="{00000000-0005-0000-0000-00004B290000}"/>
    <cellStyle name="Normal 2 5 2 2 2 17" xfId="9544" xr:uid="{00000000-0005-0000-0000-00004C290000}"/>
    <cellStyle name="Normal 2 5 2 2 2 18" xfId="9545" xr:uid="{00000000-0005-0000-0000-00004D290000}"/>
    <cellStyle name="Normal 2 5 2 2 2 19" xfId="9546" xr:uid="{00000000-0005-0000-0000-00004E290000}"/>
    <cellStyle name="Normal 2 5 2 2 2 2" xfId="9547" xr:uid="{00000000-0005-0000-0000-00004F290000}"/>
    <cellStyle name="Normal 2 5 2 2 2 2 10" xfId="9548" xr:uid="{00000000-0005-0000-0000-000050290000}"/>
    <cellStyle name="Normal 2 5 2 2 2 2 11" xfId="9549" xr:uid="{00000000-0005-0000-0000-000051290000}"/>
    <cellStyle name="Normal 2 5 2 2 2 2 12" xfId="9550" xr:uid="{00000000-0005-0000-0000-000052290000}"/>
    <cellStyle name="Normal 2 5 2 2 2 2 13" xfId="9551" xr:uid="{00000000-0005-0000-0000-000053290000}"/>
    <cellStyle name="Normal 2 5 2 2 2 2 14" xfId="9552" xr:uid="{00000000-0005-0000-0000-000054290000}"/>
    <cellStyle name="Normal 2 5 2 2 2 2 15" xfId="9553" xr:uid="{00000000-0005-0000-0000-000055290000}"/>
    <cellStyle name="Normal 2 5 2 2 2 2 16" xfId="9554" xr:uid="{00000000-0005-0000-0000-000056290000}"/>
    <cellStyle name="Normal 2 5 2 2 2 2 17" xfId="9555" xr:uid="{00000000-0005-0000-0000-000057290000}"/>
    <cellStyle name="Normal 2 5 2 2 2 2 2" xfId="9556" xr:uid="{00000000-0005-0000-0000-000058290000}"/>
    <cellStyle name="Normal 2 5 2 2 2 2 3" xfId="9557" xr:uid="{00000000-0005-0000-0000-000059290000}"/>
    <cellStyle name="Normal 2 5 2 2 2 2 4" xfId="9558" xr:uid="{00000000-0005-0000-0000-00005A290000}"/>
    <cellStyle name="Normal 2 5 2 2 2 2 5" xfId="9559" xr:uid="{00000000-0005-0000-0000-00005B290000}"/>
    <cellStyle name="Normal 2 5 2 2 2 2 6" xfId="9560" xr:uid="{00000000-0005-0000-0000-00005C290000}"/>
    <cellStyle name="Normal 2 5 2 2 2 2 7" xfId="9561" xr:uid="{00000000-0005-0000-0000-00005D290000}"/>
    <cellStyle name="Normal 2 5 2 2 2 2 8" xfId="9562" xr:uid="{00000000-0005-0000-0000-00005E290000}"/>
    <cellStyle name="Normal 2 5 2 2 2 2 9" xfId="9563" xr:uid="{00000000-0005-0000-0000-00005F290000}"/>
    <cellStyle name="Normal 2 5 2 2 2 20" xfId="9564" xr:uid="{00000000-0005-0000-0000-000060290000}"/>
    <cellStyle name="Normal 2 5 2 2 2 21" xfId="9565" xr:uid="{00000000-0005-0000-0000-000061290000}"/>
    <cellStyle name="Normal 2 5 2 2 2 22" xfId="9566" xr:uid="{00000000-0005-0000-0000-000062290000}"/>
    <cellStyle name="Normal 2 5 2 2 2 23" xfId="9567" xr:uid="{00000000-0005-0000-0000-000063290000}"/>
    <cellStyle name="Normal 2 5 2 2 2 24" xfId="9568" xr:uid="{00000000-0005-0000-0000-000064290000}"/>
    <cellStyle name="Normal 2 5 2 2 2 25" xfId="9569" xr:uid="{00000000-0005-0000-0000-000065290000}"/>
    <cellStyle name="Normal 2 5 2 2 2 26" xfId="9570" xr:uid="{00000000-0005-0000-0000-000066290000}"/>
    <cellStyle name="Normal 2 5 2 2 2 27" xfId="9571" xr:uid="{00000000-0005-0000-0000-000067290000}"/>
    <cellStyle name="Normal 2 5 2 2 2 28" xfId="9572" xr:uid="{00000000-0005-0000-0000-000068290000}"/>
    <cellStyle name="Normal 2 5 2 2 2 29" xfId="9573" xr:uid="{00000000-0005-0000-0000-000069290000}"/>
    <cellStyle name="Normal 2 5 2 2 2 3" xfId="9574" xr:uid="{00000000-0005-0000-0000-00006A290000}"/>
    <cellStyle name="Normal 2 5 2 2 2 3 10" xfId="9575" xr:uid="{00000000-0005-0000-0000-00006B290000}"/>
    <cellStyle name="Normal 2 5 2 2 2 3 11" xfId="9576" xr:uid="{00000000-0005-0000-0000-00006C290000}"/>
    <cellStyle name="Normal 2 5 2 2 2 3 12" xfId="9577" xr:uid="{00000000-0005-0000-0000-00006D290000}"/>
    <cellStyle name="Normal 2 5 2 2 2 3 13" xfId="9578" xr:uid="{00000000-0005-0000-0000-00006E290000}"/>
    <cellStyle name="Normal 2 5 2 2 2 3 14" xfId="9579" xr:uid="{00000000-0005-0000-0000-00006F290000}"/>
    <cellStyle name="Normal 2 5 2 2 2 3 15" xfId="9580" xr:uid="{00000000-0005-0000-0000-000070290000}"/>
    <cellStyle name="Normal 2 5 2 2 2 3 16" xfId="9581" xr:uid="{00000000-0005-0000-0000-000071290000}"/>
    <cellStyle name="Normal 2 5 2 2 2 3 17" xfId="9582" xr:uid="{00000000-0005-0000-0000-000072290000}"/>
    <cellStyle name="Normal 2 5 2 2 2 3 2" xfId="9583" xr:uid="{00000000-0005-0000-0000-000073290000}"/>
    <cellStyle name="Normal 2 5 2 2 2 3 3" xfId="9584" xr:uid="{00000000-0005-0000-0000-000074290000}"/>
    <cellStyle name="Normal 2 5 2 2 2 3 4" xfId="9585" xr:uid="{00000000-0005-0000-0000-000075290000}"/>
    <cellStyle name="Normal 2 5 2 2 2 3 5" xfId="9586" xr:uid="{00000000-0005-0000-0000-000076290000}"/>
    <cellStyle name="Normal 2 5 2 2 2 3 6" xfId="9587" xr:uid="{00000000-0005-0000-0000-000077290000}"/>
    <cellStyle name="Normal 2 5 2 2 2 3 7" xfId="9588" xr:uid="{00000000-0005-0000-0000-000078290000}"/>
    <cellStyle name="Normal 2 5 2 2 2 3 8" xfId="9589" xr:uid="{00000000-0005-0000-0000-000079290000}"/>
    <cellStyle name="Normal 2 5 2 2 2 3 9" xfId="9590" xr:uid="{00000000-0005-0000-0000-00007A290000}"/>
    <cellStyle name="Normal 2 5 2 2 2 30" xfId="9591" xr:uid="{00000000-0005-0000-0000-00007B290000}"/>
    <cellStyle name="Normal 2 5 2 2 2 31" xfId="9592" xr:uid="{00000000-0005-0000-0000-00007C290000}"/>
    <cellStyle name="Normal 2 5 2 2 2 32" xfId="9593" xr:uid="{00000000-0005-0000-0000-00007D290000}"/>
    <cellStyle name="Normal 2 5 2 2 2 33" xfId="9594" xr:uid="{00000000-0005-0000-0000-00007E290000}"/>
    <cellStyle name="Normal 2 5 2 2 2 34" xfId="9595" xr:uid="{00000000-0005-0000-0000-00007F290000}"/>
    <cellStyle name="Normal 2 5 2 2 2 35" xfId="9596" xr:uid="{00000000-0005-0000-0000-000080290000}"/>
    <cellStyle name="Normal 2 5 2 2 2 36" xfId="9597" xr:uid="{00000000-0005-0000-0000-000081290000}"/>
    <cellStyle name="Normal 2 5 2 2 2 37" xfId="9598" xr:uid="{00000000-0005-0000-0000-000082290000}"/>
    <cellStyle name="Normal 2 5 2 2 2 38" xfId="9599" xr:uid="{00000000-0005-0000-0000-000083290000}"/>
    <cellStyle name="Normal 2 5 2 2 2 39" xfId="9600" xr:uid="{00000000-0005-0000-0000-000084290000}"/>
    <cellStyle name="Normal 2 5 2 2 2 4" xfId="9601" xr:uid="{00000000-0005-0000-0000-000085290000}"/>
    <cellStyle name="Normal 2 5 2 2 2 40" xfId="9602" xr:uid="{00000000-0005-0000-0000-000086290000}"/>
    <cellStyle name="Normal 2 5 2 2 2 41" xfId="9603" xr:uid="{00000000-0005-0000-0000-000087290000}"/>
    <cellStyle name="Normal 2 5 2 2 2 42" xfId="9604" xr:uid="{00000000-0005-0000-0000-000088290000}"/>
    <cellStyle name="Normal 2 5 2 2 2 43" xfId="9605" xr:uid="{00000000-0005-0000-0000-000089290000}"/>
    <cellStyle name="Normal 2 5 2 2 2 44" xfId="9606" xr:uid="{00000000-0005-0000-0000-00008A290000}"/>
    <cellStyle name="Normal 2 5 2 2 2 45" xfId="9607" xr:uid="{00000000-0005-0000-0000-00008B290000}"/>
    <cellStyle name="Normal 2 5 2 2 2 46" xfId="9608" xr:uid="{00000000-0005-0000-0000-00008C290000}"/>
    <cellStyle name="Normal 2 5 2 2 2 47" xfId="9609" xr:uid="{00000000-0005-0000-0000-00008D290000}"/>
    <cellStyle name="Normal 2 5 2 2 2 48" xfId="9610" xr:uid="{00000000-0005-0000-0000-00008E290000}"/>
    <cellStyle name="Normal 2 5 2 2 2 49" xfId="9611" xr:uid="{00000000-0005-0000-0000-00008F290000}"/>
    <cellStyle name="Normal 2 5 2 2 2 5" xfId="9612" xr:uid="{00000000-0005-0000-0000-000090290000}"/>
    <cellStyle name="Normal 2 5 2 2 2 50" xfId="9613" xr:uid="{00000000-0005-0000-0000-000091290000}"/>
    <cellStyle name="Normal 2 5 2 2 2 51" xfId="9614" xr:uid="{00000000-0005-0000-0000-000092290000}"/>
    <cellStyle name="Normal 2 5 2 2 2 52" xfId="9615" xr:uid="{00000000-0005-0000-0000-000093290000}"/>
    <cellStyle name="Normal 2 5 2 2 2 53" xfId="9616" xr:uid="{00000000-0005-0000-0000-000094290000}"/>
    <cellStyle name="Normal 2 5 2 2 2 54" xfId="9617" xr:uid="{00000000-0005-0000-0000-000095290000}"/>
    <cellStyle name="Normal 2 5 2 2 2 55" xfId="9618" xr:uid="{00000000-0005-0000-0000-000096290000}"/>
    <cellStyle name="Normal 2 5 2 2 2 56" xfId="9619" xr:uid="{00000000-0005-0000-0000-000097290000}"/>
    <cellStyle name="Normal 2 5 2 2 2 57" xfId="9620" xr:uid="{00000000-0005-0000-0000-000098290000}"/>
    <cellStyle name="Normal 2 5 2 2 2 58" xfId="9621" xr:uid="{00000000-0005-0000-0000-000099290000}"/>
    <cellStyle name="Normal 2 5 2 2 2 59" xfId="9622" xr:uid="{00000000-0005-0000-0000-00009A290000}"/>
    <cellStyle name="Normal 2 5 2 2 2 6" xfId="9623" xr:uid="{00000000-0005-0000-0000-00009B290000}"/>
    <cellStyle name="Normal 2 5 2 2 2 60" xfId="9624" xr:uid="{00000000-0005-0000-0000-00009C290000}"/>
    <cellStyle name="Normal 2 5 2 2 2 61" xfId="9625" xr:uid="{00000000-0005-0000-0000-00009D290000}"/>
    <cellStyle name="Normal 2 5 2 2 2 62" xfId="9626" xr:uid="{00000000-0005-0000-0000-00009E290000}"/>
    <cellStyle name="Normal 2 5 2 2 2 63" xfId="9627" xr:uid="{00000000-0005-0000-0000-00009F290000}"/>
    <cellStyle name="Normal 2 5 2 2 2 64" xfId="9628" xr:uid="{00000000-0005-0000-0000-0000A0290000}"/>
    <cellStyle name="Normal 2 5 2 2 2 65" xfId="9629" xr:uid="{00000000-0005-0000-0000-0000A1290000}"/>
    <cellStyle name="Normal 2 5 2 2 2 66" xfId="9630" xr:uid="{00000000-0005-0000-0000-0000A2290000}"/>
    <cellStyle name="Normal 2 5 2 2 2 67" xfId="9631" xr:uid="{00000000-0005-0000-0000-0000A3290000}"/>
    <cellStyle name="Normal 2 5 2 2 2 68" xfId="9632" xr:uid="{00000000-0005-0000-0000-0000A4290000}"/>
    <cellStyle name="Normal 2 5 2 2 2 69" xfId="9633" xr:uid="{00000000-0005-0000-0000-0000A5290000}"/>
    <cellStyle name="Normal 2 5 2 2 2 7" xfId="9634" xr:uid="{00000000-0005-0000-0000-0000A6290000}"/>
    <cellStyle name="Normal 2 5 2 2 2 70" xfId="9635" xr:uid="{00000000-0005-0000-0000-0000A7290000}"/>
    <cellStyle name="Normal 2 5 2 2 2 71" xfId="9636" xr:uid="{00000000-0005-0000-0000-0000A8290000}"/>
    <cellStyle name="Normal 2 5 2 2 2 72" xfId="9637" xr:uid="{00000000-0005-0000-0000-0000A9290000}"/>
    <cellStyle name="Normal 2 5 2 2 2 73" xfId="9638" xr:uid="{00000000-0005-0000-0000-0000AA290000}"/>
    <cellStyle name="Normal 2 5 2 2 2 74" xfId="9639" xr:uid="{00000000-0005-0000-0000-0000AB290000}"/>
    <cellStyle name="Normal 2 5 2 2 2 75" xfId="9640" xr:uid="{00000000-0005-0000-0000-0000AC290000}"/>
    <cellStyle name="Normal 2 5 2 2 2 76" xfId="9641" xr:uid="{00000000-0005-0000-0000-0000AD290000}"/>
    <cellStyle name="Normal 2 5 2 2 2 77" xfId="9642" xr:uid="{00000000-0005-0000-0000-0000AE290000}"/>
    <cellStyle name="Normal 2 5 2 2 2 78" xfId="9643" xr:uid="{00000000-0005-0000-0000-0000AF290000}"/>
    <cellStyle name="Normal 2 5 2 2 2 79" xfId="9644" xr:uid="{00000000-0005-0000-0000-0000B0290000}"/>
    <cellStyle name="Normal 2 5 2 2 2 8" xfId="9645" xr:uid="{00000000-0005-0000-0000-0000B1290000}"/>
    <cellStyle name="Normal 2 5 2 2 2 80" xfId="9646" xr:uid="{00000000-0005-0000-0000-0000B2290000}"/>
    <cellStyle name="Normal 2 5 2 2 2 81" xfId="9647" xr:uid="{00000000-0005-0000-0000-0000B3290000}"/>
    <cellStyle name="Normal 2 5 2 2 2 82" xfId="9648" xr:uid="{00000000-0005-0000-0000-0000B4290000}"/>
    <cellStyle name="Normal 2 5 2 2 2 83" xfId="49093" xr:uid="{00000000-0005-0000-0000-0000B5290000}"/>
    <cellStyle name="Normal 2 5 2 2 2 9" xfId="9649" xr:uid="{00000000-0005-0000-0000-0000B6290000}"/>
    <cellStyle name="Normal 2 5 2 2 20" xfId="9650" xr:uid="{00000000-0005-0000-0000-0000B7290000}"/>
    <cellStyle name="Normal 2 5 2 2 21" xfId="9651" xr:uid="{00000000-0005-0000-0000-0000B8290000}"/>
    <cellStyle name="Normal 2 5 2 2 22" xfId="9652" xr:uid="{00000000-0005-0000-0000-0000B9290000}"/>
    <cellStyle name="Normal 2 5 2 2 23" xfId="9653" xr:uid="{00000000-0005-0000-0000-0000BA290000}"/>
    <cellStyle name="Normal 2 5 2 2 24" xfId="9654" xr:uid="{00000000-0005-0000-0000-0000BB290000}"/>
    <cellStyle name="Normal 2 5 2 2 25" xfId="9655" xr:uid="{00000000-0005-0000-0000-0000BC290000}"/>
    <cellStyle name="Normal 2 5 2 2 26" xfId="9656" xr:uid="{00000000-0005-0000-0000-0000BD290000}"/>
    <cellStyle name="Normal 2 5 2 2 27" xfId="9657" xr:uid="{00000000-0005-0000-0000-0000BE290000}"/>
    <cellStyle name="Normal 2 5 2 2 28" xfId="9658" xr:uid="{00000000-0005-0000-0000-0000BF290000}"/>
    <cellStyle name="Normal 2 5 2 2 29" xfId="9659" xr:uid="{00000000-0005-0000-0000-0000C0290000}"/>
    <cellStyle name="Normal 2 5 2 2 3" xfId="9660" xr:uid="{00000000-0005-0000-0000-0000C1290000}"/>
    <cellStyle name="Normal 2 5 2 2 3 10" xfId="9661" xr:uid="{00000000-0005-0000-0000-0000C2290000}"/>
    <cellStyle name="Normal 2 5 2 2 3 11" xfId="9662" xr:uid="{00000000-0005-0000-0000-0000C3290000}"/>
    <cellStyle name="Normal 2 5 2 2 3 12" xfId="9663" xr:uid="{00000000-0005-0000-0000-0000C4290000}"/>
    <cellStyle name="Normal 2 5 2 2 3 13" xfId="9664" xr:uid="{00000000-0005-0000-0000-0000C5290000}"/>
    <cellStyle name="Normal 2 5 2 2 3 14" xfId="9665" xr:uid="{00000000-0005-0000-0000-0000C6290000}"/>
    <cellStyle name="Normal 2 5 2 2 3 15" xfId="9666" xr:uid="{00000000-0005-0000-0000-0000C7290000}"/>
    <cellStyle name="Normal 2 5 2 2 3 16" xfId="9667" xr:uid="{00000000-0005-0000-0000-0000C8290000}"/>
    <cellStyle name="Normal 2 5 2 2 3 17" xfId="9668" xr:uid="{00000000-0005-0000-0000-0000C9290000}"/>
    <cellStyle name="Normal 2 5 2 2 3 18" xfId="9669" xr:uid="{00000000-0005-0000-0000-0000CA290000}"/>
    <cellStyle name="Normal 2 5 2 2 3 19" xfId="49094" xr:uid="{00000000-0005-0000-0000-0000CB290000}"/>
    <cellStyle name="Normal 2 5 2 2 3 2" xfId="9670" xr:uid="{00000000-0005-0000-0000-0000CC290000}"/>
    <cellStyle name="Normal 2 5 2 2 3 3" xfId="9671" xr:uid="{00000000-0005-0000-0000-0000CD290000}"/>
    <cellStyle name="Normal 2 5 2 2 3 4" xfId="9672" xr:uid="{00000000-0005-0000-0000-0000CE290000}"/>
    <cellStyle name="Normal 2 5 2 2 3 5" xfId="9673" xr:uid="{00000000-0005-0000-0000-0000CF290000}"/>
    <cellStyle name="Normal 2 5 2 2 3 6" xfId="9674" xr:uid="{00000000-0005-0000-0000-0000D0290000}"/>
    <cellStyle name="Normal 2 5 2 2 3 7" xfId="9675" xr:uid="{00000000-0005-0000-0000-0000D1290000}"/>
    <cellStyle name="Normal 2 5 2 2 3 8" xfId="9676" xr:uid="{00000000-0005-0000-0000-0000D2290000}"/>
    <cellStyle name="Normal 2 5 2 2 3 9" xfId="9677" xr:uid="{00000000-0005-0000-0000-0000D3290000}"/>
    <cellStyle name="Normal 2 5 2 2 30" xfId="9678" xr:uid="{00000000-0005-0000-0000-0000D4290000}"/>
    <cellStyle name="Normal 2 5 2 2 31" xfId="9679" xr:uid="{00000000-0005-0000-0000-0000D5290000}"/>
    <cellStyle name="Normal 2 5 2 2 32" xfId="9680" xr:uid="{00000000-0005-0000-0000-0000D6290000}"/>
    <cellStyle name="Normal 2 5 2 2 33" xfId="9681" xr:uid="{00000000-0005-0000-0000-0000D7290000}"/>
    <cellStyle name="Normal 2 5 2 2 34" xfId="9682" xr:uid="{00000000-0005-0000-0000-0000D8290000}"/>
    <cellStyle name="Normal 2 5 2 2 35" xfId="9683" xr:uid="{00000000-0005-0000-0000-0000D9290000}"/>
    <cellStyle name="Normal 2 5 2 2 36" xfId="9684" xr:uid="{00000000-0005-0000-0000-0000DA290000}"/>
    <cellStyle name="Normal 2 5 2 2 37" xfId="9685" xr:uid="{00000000-0005-0000-0000-0000DB290000}"/>
    <cellStyle name="Normal 2 5 2 2 38" xfId="9686" xr:uid="{00000000-0005-0000-0000-0000DC290000}"/>
    <cellStyle name="Normal 2 5 2 2 39" xfId="9687" xr:uid="{00000000-0005-0000-0000-0000DD290000}"/>
    <cellStyle name="Normal 2 5 2 2 4" xfId="9688" xr:uid="{00000000-0005-0000-0000-0000DE290000}"/>
    <cellStyle name="Normal 2 5 2 2 4 10" xfId="9689" xr:uid="{00000000-0005-0000-0000-0000DF290000}"/>
    <cellStyle name="Normal 2 5 2 2 4 11" xfId="9690" xr:uid="{00000000-0005-0000-0000-0000E0290000}"/>
    <cellStyle name="Normal 2 5 2 2 4 12" xfId="9691" xr:uid="{00000000-0005-0000-0000-0000E1290000}"/>
    <cellStyle name="Normal 2 5 2 2 4 13" xfId="9692" xr:uid="{00000000-0005-0000-0000-0000E2290000}"/>
    <cellStyle name="Normal 2 5 2 2 4 14" xfId="9693" xr:uid="{00000000-0005-0000-0000-0000E3290000}"/>
    <cellStyle name="Normal 2 5 2 2 4 15" xfId="9694" xr:uid="{00000000-0005-0000-0000-0000E4290000}"/>
    <cellStyle name="Normal 2 5 2 2 4 16" xfId="9695" xr:uid="{00000000-0005-0000-0000-0000E5290000}"/>
    <cellStyle name="Normal 2 5 2 2 4 17" xfId="9696" xr:uid="{00000000-0005-0000-0000-0000E6290000}"/>
    <cellStyle name="Normal 2 5 2 2 4 2" xfId="9697" xr:uid="{00000000-0005-0000-0000-0000E7290000}"/>
    <cellStyle name="Normal 2 5 2 2 4 3" xfId="9698" xr:uid="{00000000-0005-0000-0000-0000E8290000}"/>
    <cellStyle name="Normal 2 5 2 2 4 4" xfId="9699" xr:uid="{00000000-0005-0000-0000-0000E9290000}"/>
    <cellStyle name="Normal 2 5 2 2 4 5" xfId="9700" xr:uid="{00000000-0005-0000-0000-0000EA290000}"/>
    <cellStyle name="Normal 2 5 2 2 4 6" xfId="9701" xr:uid="{00000000-0005-0000-0000-0000EB290000}"/>
    <cellStyle name="Normal 2 5 2 2 4 7" xfId="9702" xr:uid="{00000000-0005-0000-0000-0000EC290000}"/>
    <cellStyle name="Normal 2 5 2 2 4 8" xfId="9703" xr:uid="{00000000-0005-0000-0000-0000ED290000}"/>
    <cellStyle name="Normal 2 5 2 2 4 9" xfId="9704" xr:uid="{00000000-0005-0000-0000-0000EE290000}"/>
    <cellStyle name="Normal 2 5 2 2 40" xfId="9705" xr:uid="{00000000-0005-0000-0000-0000EF290000}"/>
    <cellStyle name="Normal 2 5 2 2 41" xfId="9706" xr:uid="{00000000-0005-0000-0000-0000F0290000}"/>
    <cellStyle name="Normal 2 5 2 2 42" xfId="9707" xr:uid="{00000000-0005-0000-0000-0000F1290000}"/>
    <cellStyle name="Normal 2 5 2 2 43" xfId="9708" xr:uid="{00000000-0005-0000-0000-0000F2290000}"/>
    <cellStyle name="Normal 2 5 2 2 44" xfId="9709" xr:uid="{00000000-0005-0000-0000-0000F3290000}"/>
    <cellStyle name="Normal 2 5 2 2 45" xfId="9710" xr:uid="{00000000-0005-0000-0000-0000F4290000}"/>
    <cellStyle name="Normal 2 5 2 2 46" xfId="9711" xr:uid="{00000000-0005-0000-0000-0000F5290000}"/>
    <cellStyle name="Normal 2 5 2 2 47" xfId="9712" xr:uid="{00000000-0005-0000-0000-0000F6290000}"/>
    <cellStyle name="Normal 2 5 2 2 48" xfId="9713" xr:uid="{00000000-0005-0000-0000-0000F7290000}"/>
    <cellStyle name="Normal 2 5 2 2 49" xfId="9714" xr:uid="{00000000-0005-0000-0000-0000F8290000}"/>
    <cellStyle name="Normal 2 5 2 2 5" xfId="9715" xr:uid="{00000000-0005-0000-0000-0000F9290000}"/>
    <cellStyle name="Normal 2 5 2 2 50" xfId="9716" xr:uid="{00000000-0005-0000-0000-0000FA290000}"/>
    <cellStyle name="Normal 2 5 2 2 51" xfId="9717" xr:uid="{00000000-0005-0000-0000-0000FB290000}"/>
    <cellStyle name="Normal 2 5 2 2 52" xfId="9718" xr:uid="{00000000-0005-0000-0000-0000FC290000}"/>
    <cellStyle name="Normal 2 5 2 2 53" xfId="9719" xr:uid="{00000000-0005-0000-0000-0000FD290000}"/>
    <cellStyle name="Normal 2 5 2 2 54" xfId="9720" xr:uid="{00000000-0005-0000-0000-0000FE290000}"/>
    <cellStyle name="Normal 2 5 2 2 55" xfId="9721" xr:uid="{00000000-0005-0000-0000-0000FF290000}"/>
    <cellStyle name="Normal 2 5 2 2 56" xfId="9722" xr:uid="{00000000-0005-0000-0000-0000002A0000}"/>
    <cellStyle name="Normal 2 5 2 2 57" xfId="9723" xr:uid="{00000000-0005-0000-0000-0000012A0000}"/>
    <cellStyle name="Normal 2 5 2 2 58" xfId="9724" xr:uid="{00000000-0005-0000-0000-0000022A0000}"/>
    <cellStyle name="Normal 2 5 2 2 59" xfId="9725" xr:uid="{00000000-0005-0000-0000-0000032A0000}"/>
    <cellStyle name="Normal 2 5 2 2 6" xfId="9726" xr:uid="{00000000-0005-0000-0000-0000042A0000}"/>
    <cellStyle name="Normal 2 5 2 2 60" xfId="9727" xr:uid="{00000000-0005-0000-0000-0000052A0000}"/>
    <cellStyle name="Normal 2 5 2 2 61" xfId="9728" xr:uid="{00000000-0005-0000-0000-0000062A0000}"/>
    <cellStyle name="Normal 2 5 2 2 62" xfId="9729" xr:uid="{00000000-0005-0000-0000-0000072A0000}"/>
    <cellStyle name="Normal 2 5 2 2 63" xfId="9730" xr:uid="{00000000-0005-0000-0000-0000082A0000}"/>
    <cellStyle name="Normal 2 5 2 2 64" xfId="9731" xr:uid="{00000000-0005-0000-0000-0000092A0000}"/>
    <cellStyle name="Normal 2 5 2 2 65" xfId="9732" xr:uid="{00000000-0005-0000-0000-00000A2A0000}"/>
    <cellStyle name="Normal 2 5 2 2 66" xfId="9733" xr:uid="{00000000-0005-0000-0000-00000B2A0000}"/>
    <cellStyle name="Normal 2 5 2 2 67" xfId="9734" xr:uid="{00000000-0005-0000-0000-00000C2A0000}"/>
    <cellStyle name="Normal 2 5 2 2 68" xfId="9735" xr:uid="{00000000-0005-0000-0000-00000D2A0000}"/>
    <cellStyle name="Normal 2 5 2 2 69" xfId="9736" xr:uid="{00000000-0005-0000-0000-00000E2A0000}"/>
    <cellStyle name="Normal 2 5 2 2 7" xfId="9737" xr:uid="{00000000-0005-0000-0000-00000F2A0000}"/>
    <cellStyle name="Normal 2 5 2 2 70" xfId="9738" xr:uid="{00000000-0005-0000-0000-0000102A0000}"/>
    <cellStyle name="Normal 2 5 2 2 71" xfId="9739" xr:uid="{00000000-0005-0000-0000-0000112A0000}"/>
    <cellStyle name="Normal 2 5 2 2 72" xfId="9740" xr:uid="{00000000-0005-0000-0000-0000122A0000}"/>
    <cellStyle name="Normal 2 5 2 2 73" xfId="9741" xr:uid="{00000000-0005-0000-0000-0000132A0000}"/>
    <cellStyle name="Normal 2 5 2 2 74" xfId="9742" xr:uid="{00000000-0005-0000-0000-0000142A0000}"/>
    <cellStyle name="Normal 2 5 2 2 75" xfId="9743" xr:uid="{00000000-0005-0000-0000-0000152A0000}"/>
    <cellStyle name="Normal 2 5 2 2 76" xfId="9744" xr:uid="{00000000-0005-0000-0000-0000162A0000}"/>
    <cellStyle name="Normal 2 5 2 2 77" xfId="9745" xr:uid="{00000000-0005-0000-0000-0000172A0000}"/>
    <cellStyle name="Normal 2 5 2 2 78" xfId="9746" xr:uid="{00000000-0005-0000-0000-0000182A0000}"/>
    <cellStyle name="Normal 2 5 2 2 79" xfId="9747" xr:uid="{00000000-0005-0000-0000-0000192A0000}"/>
    <cellStyle name="Normal 2 5 2 2 8" xfId="9748" xr:uid="{00000000-0005-0000-0000-00001A2A0000}"/>
    <cellStyle name="Normal 2 5 2 2 80" xfId="9749" xr:uid="{00000000-0005-0000-0000-00001B2A0000}"/>
    <cellStyle name="Normal 2 5 2 2 81" xfId="9750" xr:uid="{00000000-0005-0000-0000-00001C2A0000}"/>
    <cellStyle name="Normal 2 5 2 2 82" xfId="9751" xr:uid="{00000000-0005-0000-0000-00001D2A0000}"/>
    <cellStyle name="Normal 2 5 2 2 83" xfId="9752" xr:uid="{00000000-0005-0000-0000-00001E2A0000}"/>
    <cellStyle name="Normal 2 5 2 2 84" xfId="9753" xr:uid="{00000000-0005-0000-0000-00001F2A0000}"/>
    <cellStyle name="Normal 2 5 2 2 85" xfId="49092" xr:uid="{00000000-0005-0000-0000-0000202A0000}"/>
    <cellStyle name="Normal 2 5 2 2 9" xfId="9754" xr:uid="{00000000-0005-0000-0000-0000212A0000}"/>
    <cellStyle name="Normal 2 5 2 2_4 28 1_Asst_Health_Crit_AllTO_RIIO_20110714pm" xfId="9755" xr:uid="{00000000-0005-0000-0000-0000222A0000}"/>
    <cellStyle name="Normal 2 5 2 20" xfId="9756" xr:uid="{00000000-0005-0000-0000-0000232A0000}"/>
    <cellStyle name="Normal 2 5 2 21" xfId="9757" xr:uid="{00000000-0005-0000-0000-0000242A0000}"/>
    <cellStyle name="Normal 2 5 2 22" xfId="9758" xr:uid="{00000000-0005-0000-0000-0000252A0000}"/>
    <cellStyle name="Normal 2 5 2 23" xfId="9759" xr:uid="{00000000-0005-0000-0000-0000262A0000}"/>
    <cellStyle name="Normal 2 5 2 24" xfId="9760" xr:uid="{00000000-0005-0000-0000-0000272A0000}"/>
    <cellStyle name="Normal 2 5 2 25" xfId="9761" xr:uid="{00000000-0005-0000-0000-0000282A0000}"/>
    <cellStyle name="Normal 2 5 2 26" xfId="9762" xr:uid="{00000000-0005-0000-0000-0000292A0000}"/>
    <cellStyle name="Normal 2 5 2 27" xfId="9763" xr:uid="{00000000-0005-0000-0000-00002A2A0000}"/>
    <cellStyle name="Normal 2 5 2 28" xfId="9764" xr:uid="{00000000-0005-0000-0000-00002B2A0000}"/>
    <cellStyle name="Normal 2 5 2 29" xfId="9765" xr:uid="{00000000-0005-0000-0000-00002C2A0000}"/>
    <cellStyle name="Normal 2 5 2 3" xfId="9766" xr:uid="{00000000-0005-0000-0000-00002D2A0000}"/>
    <cellStyle name="Normal 2 5 2 3 10" xfId="9767" xr:uid="{00000000-0005-0000-0000-00002E2A0000}"/>
    <cellStyle name="Normal 2 5 2 3 11" xfId="9768" xr:uid="{00000000-0005-0000-0000-00002F2A0000}"/>
    <cellStyle name="Normal 2 5 2 3 12" xfId="9769" xr:uid="{00000000-0005-0000-0000-0000302A0000}"/>
    <cellStyle name="Normal 2 5 2 3 13" xfId="9770" xr:uid="{00000000-0005-0000-0000-0000312A0000}"/>
    <cellStyle name="Normal 2 5 2 3 14" xfId="9771" xr:uid="{00000000-0005-0000-0000-0000322A0000}"/>
    <cellStyle name="Normal 2 5 2 3 15" xfId="9772" xr:uid="{00000000-0005-0000-0000-0000332A0000}"/>
    <cellStyle name="Normal 2 5 2 3 16" xfId="9773" xr:uid="{00000000-0005-0000-0000-0000342A0000}"/>
    <cellStyle name="Normal 2 5 2 3 17" xfId="9774" xr:uid="{00000000-0005-0000-0000-0000352A0000}"/>
    <cellStyle name="Normal 2 5 2 3 18" xfId="9775" xr:uid="{00000000-0005-0000-0000-0000362A0000}"/>
    <cellStyle name="Normal 2 5 2 3 19" xfId="9776" xr:uid="{00000000-0005-0000-0000-0000372A0000}"/>
    <cellStyle name="Normal 2 5 2 3 2" xfId="9777" xr:uid="{00000000-0005-0000-0000-0000382A0000}"/>
    <cellStyle name="Normal 2 5 2 3 2 10" xfId="9778" xr:uid="{00000000-0005-0000-0000-0000392A0000}"/>
    <cellStyle name="Normal 2 5 2 3 2 11" xfId="9779" xr:uid="{00000000-0005-0000-0000-00003A2A0000}"/>
    <cellStyle name="Normal 2 5 2 3 2 12" xfId="9780" xr:uid="{00000000-0005-0000-0000-00003B2A0000}"/>
    <cellStyle name="Normal 2 5 2 3 2 13" xfId="9781" xr:uid="{00000000-0005-0000-0000-00003C2A0000}"/>
    <cellStyle name="Normal 2 5 2 3 2 14" xfId="9782" xr:uid="{00000000-0005-0000-0000-00003D2A0000}"/>
    <cellStyle name="Normal 2 5 2 3 2 15" xfId="9783" xr:uid="{00000000-0005-0000-0000-00003E2A0000}"/>
    <cellStyle name="Normal 2 5 2 3 2 16" xfId="9784" xr:uid="{00000000-0005-0000-0000-00003F2A0000}"/>
    <cellStyle name="Normal 2 5 2 3 2 17" xfId="9785" xr:uid="{00000000-0005-0000-0000-0000402A0000}"/>
    <cellStyle name="Normal 2 5 2 3 2 2" xfId="9786" xr:uid="{00000000-0005-0000-0000-0000412A0000}"/>
    <cellStyle name="Normal 2 5 2 3 2 3" xfId="9787" xr:uid="{00000000-0005-0000-0000-0000422A0000}"/>
    <cellStyle name="Normal 2 5 2 3 2 4" xfId="9788" xr:uid="{00000000-0005-0000-0000-0000432A0000}"/>
    <cellStyle name="Normal 2 5 2 3 2 5" xfId="9789" xr:uid="{00000000-0005-0000-0000-0000442A0000}"/>
    <cellStyle name="Normal 2 5 2 3 2 6" xfId="9790" xr:uid="{00000000-0005-0000-0000-0000452A0000}"/>
    <cellStyle name="Normal 2 5 2 3 2 7" xfId="9791" xr:uid="{00000000-0005-0000-0000-0000462A0000}"/>
    <cellStyle name="Normal 2 5 2 3 2 8" xfId="9792" xr:uid="{00000000-0005-0000-0000-0000472A0000}"/>
    <cellStyle name="Normal 2 5 2 3 2 9" xfId="9793" xr:uid="{00000000-0005-0000-0000-0000482A0000}"/>
    <cellStyle name="Normal 2 5 2 3 20" xfId="9794" xr:uid="{00000000-0005-0000-0000-0000492A0000}"/>
    <cellStyle name="Normal 2 5 2 3 21" xfId="9795" xr:uid="{00000000-0005-0000-0000-00004A2A0000}"/>
    <cellStyle name="Normal 2 5 2 3 22" xfId="9796" xr:uid="{00000000-0005-0000-0000-00004B2A0000}"/>
    <cellStyle name="Normal 2 5 2 3 23" xfId="9797" xr:uid="{00000000-0005-0000-0000-00004C2A0000}"/>
    <cellStyle name="Normal 2 5 2 3 24" xfId="9798" xr:uid="{00000000-0005-0000-0000-00004D2A0000}"/>
    <cellStyle name="Normal 2 5 2 3 25" xfId="9799" xr:uid="{00000000-0005-0000-0000-00004E2A0000}"/>
    <cellStyle name="Normal 2 5 2 3 26" xfId="9800" xr:uid="{00000000-0005-0000-0000-00004F2A0000}"/>
    <cellStyle name="Normal 2 5 2 3 27" xfId="9801" xr:uid="{00000000-0005-0000-0000-0000502A0000}"/>
    <cellStyle name="Normal 2 5 2 3 28" xfId="9802" xr:uid="{00000000-0005-0000-0000-0000512A0000}"/>
    <cellStyle name="Normal 2 5 2 3 29" xfId="9803" xr:uid="{00000000-0005-0000-0000-0000522A0000}"/>
    <cellStyle name="Normal 2 5 2 3 3" xfId="9804" xr:uid="{00000000-0005-0000-0000-0000532A0000}"/>
    <cellStyle name="Normal 2 5 2 3 3 10" xfId="9805" xr:uid="{00000000-0005-0000-0000-0000542A0000}"/>
    <cellStyle name="Normal 2 5 2 3 3 11" xfId="9806" xr:uid="{00000000-0005-0000-0000-0000552A0000}"/>
    <cellStyle name="Normal 2 5 2 3 3 12" xfId="9807" xr:uid="{00000000-0005-0000-0000-0000562A0000}"/>
    <cellStyle name="Normal 2 5 2 3 3 13" xfId="9808" xr:uid="{00000000-0005-0000-0000-0000572A0000}"/>
    <cellStyle name="Normal 2 5 2 3 3 14" xfId="9809" xr:uid="{00000000-0005-0000-0000-0000582A0000}"/>
    <cellStyle name="Normal 2 5 2 3 3 15" xfId="9810" xr:uid="{00000000-0005-0000-0000-0000592A0000}"/>
    <cellStyle name="Normal 2 5 2 3 3 16" xfId="9811" xr:uid="{00000000-0005-0000-0000-00005A2A0000}"/>
    <cellStyle name="Normal 2 5 2 3 3 17" xfId="9812" xr:uid="{00000000-0005-0000-0000-00005B2A0000}"/>
    <cellStyle name="Normal 2 5 2 3 3 2" xfId="9813" xr:uid="{00000000-0005-0000-0000-00005C2A0000}"/>
    <cellStyle name="Normal 2 5 2 3 3 3" xfId="9814" xr:uid="{00000000-0005-0000-0000-00005D2A0000}"/>
    <cellStyle name="Normal 2 5 2 3 3 4" xfId="9815" xr:uid="{00000000-0005-0000-0000-00005E2A0000}"/>
    <cellStyle name="Normal 2 5 2 3 3 5" xfId="9816" xr:uid="{00000000-0005-0000-0000-00005F2A0000}"/>
    <cellStyle name="Normal 2 5 2 3 3 6" xfId="9817" xr:uid="{00000000-0005-0000-0000-0000602A0000}"/>
    <cellStyle name="Normal 2 5 2 3 3 7" xfId="9818" xr:uid="{00000000-0005-0000-0000-0000612A0000}"/>
    <cellStyle name="Normal 2 5 2 3 3 8" xfId="9819" xr:uid="{00000000-0005-0000-0000-0000622A0000}"/>
    <cellStyle name="Normal 2 5 2 3 3 9" xfId="9820" xr:uid="{00000000-0005-0000-0000-0000632A0000}"/>
    <cellStyle name="Normal 2 5 2 3 30" xfId="9821" xr:uid="{00000000-0005-0000-0000-0000642A0000}"/>
    <cellStyle name="Normal 2 5 2 3 31" xfId="9822" xr:uid="{00000000-0005-0000-0000-0000652A0000}"/>
    <cellStyle name="Normal 2 5 2 3 32" xfId="9823" xr:uid="{00000000-0005-0000-0000-0000662A0000}"/>
    <cellStyle name="Normal 2 5 2 3 33" xfId="9824" xr:uid="{00000000-0005-0000-0000-0000672A0000}"/>
    <cellStyle name="Normal 2 5 2 3 34" xfId="9825" xr:uid="{00000000-0005-0000-0000-0000682A0000}"/>
    <cellStyle name="Normal 2 5 2 3 35" xfId="9826" xr:uid="{00000000-0005-0000-0000-0000692A0000}"/>
    <cellStyle name="Normal 2 5 2 3 36" xfId="9827" xr:uid="{00000000-0005-0000-0000-00006A2A0000}"/>
    <cellStyle name="Normal 2 5 2 3 37" xfId="9828" xr:uid="{00000000-0005-0000-0000-00006B2A0000}"/>
    <cellStyle name="Normal 2 5 2 3 38" xfId="9829" xr:uid="{00000000-0005-0000-0000-00006C2A0000}"/>
    <cellStyle name="Normal 2 5 2 3 39" xfId="9830" xr:uid="{00000000-0005-0000-0000-00006D2A0000}"/>
    <cellStyle name="Normal 2 5 2 3 4" xfId="9831" xr:uid="{00000000-0005-0000-0000-00006E2A0000}"/>
    <cellStyle name="Normal 2 5 2 3 40" xfId="9832" xr:uid="{00000000-0005-0000-0000-00006F2A0000}"/>
    <cellStyle name="Normal 2 5 2 3 41" xfId="9833" xr:uid="{00000000-0005-0000-0000-0000702A0000}"/>
    <cellStyle name="Normal 2 5 2 3 42" xfId="9834" xr:uid="{00000000-0005-0000-0000-0000712A0000}"/>
    <cellStyle name="Normal 2 5 2 3 43" xfId="9835" xr:uid="{00000000-0005-0000-0000-0000722A0000}"/>
    <cellStyle name="Normal 2 5 2 3 44" xfId="9836" xr:uid="{00000000-0005-0000-0000-0000732A0000}"/>
    <cellStyle name="Normal 2 5 2 3 45" xfId="9837" xr:uid="{00000000-0005-0000-0000-0000742A0000}"/>
    <cellStyle name="Normal 2 5 2 3 46" xfId="9838" xr:uid="{00000000-0005-0000-0000-0000752A0000}"/>
    <cellStyle name="Normal 2 5 2 3 47" xfId="9839" xr:uid="{00000000-0005-0000-0000-0000762A0000}"/>
    <cellStyle name="Normal 2 5 2 3 48" xfId="9840" xr:uid="{00000000-0005-0000-0000-0000772A0000}"/>
    <cellStyle name="Normal 2 5 2 3 49" xfId="9841" xr:uid="{00000000-0005-0000-0000-0000782A0000}"/>
    <cellStyle name="Normal 2 5 2 3 5" xfId="9842" xr:uid="{00000000-0005-0000-0000-0000792A0000}"/>
    <cellStyle name="Normal 2 5 2 3 50" xfId="9843" xr:uid="{00000000-0005-0000-0000-00007A2A0000}"/>
    <cellStyle name="Normal 2 5 2 3 51" xfId="9844" xr:uid="{00000000-0005-0000-0000-00007B2A0000}"/>
    <cellStyle name="Normal 2 5 2 3 52" xfId="9845" xr:uid="{00000000-0005-0000-0000-00007C2A0000}"/>
    <cellStyle name="Normal 2 5 2 3 53" xfId="9846" xr:uid="{00000000-0005-0000-0000-00007D2A0000}"/>
    <cellStyle name="Normal 2 5 2 3 54" xfId="9847" xr:uid="{00000000-0005-0000-0000-00007E2A0000}"/>
    <cellStyle name="Normal 2 5 2 3 55" xfId="9848" xr:uid="{00000000-0005-0000-0000-00007F2A0000}"/>
    <cellStyle name="Normal 2 5 2 3 56" xfId="9849" xr:uid="{00000000-0005-0000-0000-0000802A0000}"/>
    <cellStyle name="Normal 2 5 2 3 57" xfId="9850" xr:uid="{00000000-0005-0000-0000-0000812A0000}"/>
    <cellStyle name="Normal 2 5 2 3 58" xfId="9851" xr:uid="{00000000-0005-0000-0000-0000822A0000}"/>
    <cellStyle name="Normal 2 5 2 3 59" xfId="9852" xr:uid="{00000000-0005-0000-0000-0000832A0000}"/>
    <cellStyle name="Normal 2 5 2 3 6" xfId="9853" xr:uid="{00000000-0005-0000-0000-0000842A0000}"/>
    <cellStyle name="Normal 2 5 2 3 60" xfId="9854" xr:uid="{00000000-0005-0000-0000-0000852A0000}"/>
    <cellStyle name="Normal 2 5 2 3 61" xfId="9855" xr:uid="{00000000-0005-0000-0000-0000862A0000}"/>
    <cellStyle name="Normal 2 5 2 3 62" xfId="9856" xr:uid="{00000000-0005-0000-0000-0000872A0000}"/>
    <cellStyle name="Normal 2 5 2 3 63" xfId="9857" xr:uid="{00000000-0005-0000-0000-0000882A0000}"/>
    <cellStyle name="Normal 2 5 2 3 64" xfId="9858" xr:uid="{00000000-0005-0000-0000-0000892A0000}"/>
    <cellStyle name="Normal 2 5 2 3 65" xfId="9859" xr:uid="{00000000-0005-0000-0000-00008A2A0000}"/>
    <cellStyle name="Normal 2 5 2 3 66" xfId="9860" xr:uid="{00000000-0005-0000-0000-00008B2A0000}"/>
    <cellStyle name="Normal 2 5 2 3 67" xfId="9861" xr:uid="{00000000-0005-0000-0000-00008C2A0000}"/>
    <cellStyle name="Normal 2 5 2 3 68" xfId="9862" xr:uid="{00000000-0005-0000-0000-00008D2A0000}"/>
    <cellStyle name="Normal 2 5 2 3 69" xfId="9863" xr:uid="{00000000-0005-0000-0000-00008E2A0000}"/>
    <cellStyle name="Normal 2 5 2 3 7" xfId="9864" xr:uid="{00000000-0005-0000-0000-00008F2A0000}"/>
    <cellStyle name="Normal 2 5 2 3 70" xfId="9865" xr:uid="{00000000-0005-0000-0000-0000902A0000}"/>
    <cellStyle name="Normal 2 5 2 3 71" xfId="9866" xr:uid="{00000000-0005-0000-0000-0000912A0000}"/>
    <cellStyle name="Normal 2 5 2 3 72" xfId="9867" xr:uid="{00000000-0005-0000-0000-0000922A0000}"/>
    <cellStyle name="Normal 2 5 2 3 73" xfId="9868" xr:uid="{00000000-0005-0000-0000-0000932A0000}"/>
    <cellStyle name="Normal 2 5 2 3 74" xfId="9869" xr:uid="{00000000-0005-0000-0000-0000942A0000}"/>
    <cellStyle name="Normal 2 5 2 3 75" xfId="9870" xr:uid="{00000000-0005-0000-0000-0000952A0000}"/>
    <cellStyle name="Normal 2 5 2 3 76" xfId="9871" xr:uid="{00000000-0005-0000-0000-0000962A0000}"/>
    <cellStyle name="Normal 2 5 2 3 77" xfId="9872" xr:uid="{00000000-0005-0000-0000-0000972A0000}"/>
    <cellStyle name="Normal 2 5 2 3 78" xfId="9873" xr:uid="{00000000-0005-0000-0000-0000982A0000}"/>
    <cellStyle name="Normal 2 5 2 3 79" xfId="9874" xr:uid="{00000000-0005-0000-0000-0000992A0000}"/>
    <cellStyle name="Normal 2 5 2 3 8" xfId="9875" xr:uid="{00000000-0005-0000-0000-00009A2A0000}"/>
    <cellStyle name="Normal 2 5 2 3 80" xfId="9876" xr:uid="{00000000-0005-0000-0000-00009B2A0000}"/>
    <cellStyle name="Normal 2 5 2 3 81" xfId="9877" xr:uid="{00000000-0005-0000-0000-00009C2A0000}"/>
    <cellStyle name="Normal 2 5 2 3 82" xfId="9878" xr:uid="{00000000-0005-0000-0000-00009D2A0000}"/>
    <cellStyle name="Normal 2 5 2 3 83" xfId="49095" xr:uid="{00000000-0005-0000-0000-00009E2A0000}"/>
    <cellStyle name="Normal 2 5 2 3 9" xfId="9879" xr:uid="{00000000-0005-0000-0000-00009F2A0000}"/>
    <cellStyle name="Normal 2 5 2 30" xfId="9880" xr:uid="{00000000-0005-0000-0000-0000A02A0000}"/>
    <cellStyle name="Normal 2 5 2 31" xfId="9881" xr:uid="{00000000-0005-0000-0000-0000A12A0000}"/>
    <cellStyle name="Normal 2 5 2 32" xfId="9882" xr:uid="{00000000-0005-0000-0000-0000A22A0000}"/>
    <cellStyle name="Normal 2 5 2 33" xfId="9883" xr:uid="{00000000-0005-0000-0000-0000A32A0000}"/>
    <cellStyle name="Normal 2 5 2 34" xfId="9884" xr:uid="{00000000-0005-0000-0000-0000A42A0000}"/>
    <cellStyle name="Normal 2 5 2 35" xfId="9885" xr:uid="{00000000-0005-0000-0000-0000A52A0000}"/>
    <cellStyle name="Normal 2 5 2 36" xfId="9886" xr:uid="{00000000-0005-0000-0000-0000A62A0000}"/>
    <cellStyle name="Normal 2 5 2 37" xfId="9887" xr:uid="{00000000-0005-0000-0000-0000A72A0000}"/>
    <cellStyle name="Normal 2 5 2 38" xfId="9888" xr:uid="{00000000-0005-0000-0000-0000A82A0000}"/>
    <cellStyle name="Normal 2 5 2 39" xfId="9889" xr:uid="{00000000-0005-0000-0000-0000A92A0000}"/>
    <cellStyle name="Normal 2 5 2 4" xfId="9890" xr:uid="{00000000-0005-0000-0000-0000AA2A0000}"/>
    <cellStyle name="Normal 2 5 2 4 10" xfId="9891" xr:uid="{00000000-0005-0000-0000-0000AB2A0000}"/>
    <cellStyle name="Normal 2 5 2 4 11" xfId="9892" xr:uid="{00000000-0005-0000-0000-0000AC2A0000}"/>
    <cellStyle name="Normal 2 5 2 4 12" xfId="9893" xr:uid="{00000000-0005-0000-0000-0000AD2A0000}"/>
    <cellStyle name="Normal 2 5 2 4 13" xfId="9894" xr:uid="{00000000-0005-0000-0000-0000AE2A0000}"/>
    <cellStyle name="Normal 2 5 2 4 14" xfId="9895" xr:uid="{00000000-0005-0000-0000-0000AF2A0000}"/>
    <cellStyle name="Normal 2 5 2 4 15" xfId="49096" xr:uid="{00000000-0005-0000-0000-0000B02A0000}"/>
    <cellStyle name="Normal 2 5 2 4 2" xfId="9896" xr:uid="{00000000-0005-0000-0000-0000B12A0000}"/>
    <cellStyle name="Normal 2 5 2 4 2 10" xfId="9897" xr:uid="{00000000-0005-0000-0000-0000B22A0000}"/>
    <cellStyle name="Normal 2 5 2 4 2 11" xfId="9898" xr:uid="{00000000-0005-0000-0000-0000B32A0000}"/>
    <cellStyle name="Normal 2 5 2 4 2 12" xfId="9899" xr:uid="{00000000-0005-0000-0000-0000B42A0000}"/>
    <cellStyle name="Normal 2 5 2 4 2 13" xfId="9900" xr:uid="{00000000-0005-0000-0000-0000B52A0000}"/>
    <cellStyle name="Normal 2 5 2 4 2 2" xfId="9901" xr:uid="{00000000-0005-0000-0000-0000B62A0000}"/>
    <cellStyle name="Normal 2 5 2 4 2 3" xfId="9902" xr:uid="{00000000-0005-0000-0000-0000B72A0000}"/>
    <cellStyle name="Normal 2 5 2 4 2 4" xfId="9903" xr:uid="{00000000-0005-0000-0000-0000B82A0000}"/>
    <cellStyle name="Normal 2 5 2 4 2 5" xfId="9904" xr:uid="{00000000-0005-0000-0000-0000B92A0000}"/>
    <cellStyle name="Normal 2 5 2 4 2 6" xfId="9905" xr:uid="{00000000-0005-0000-0000-0000BA2A0000}"/>
    <cellStyle name="Normal 2 5 2 4 2 7" xfId="9906" xr:uid="{00000000-0005-0000-0000-0000BB2A0000}"/>
    <cellStyle name="Normal 2 5 2 4 2 8" xfId="9907" xr:uid="{00000000-0005-0000-0000-0000BC2A0000}"/>
    <cellStyle name="Normal 2 5 2 4 2 9" xfId="9908" xr:uid="{00000000-0005-0000-0000-0000BD2A0000}"/>
    <cellStyle name="Normal 2 5 2 4 3" xfId="9909" xr:uid="{00000000-0005-0000-0000-0000BE2A0000}"/>
    <cellStyle name="Normal 2 5 2 4 4" xfId="9910" xr:uid="{00000000-0005-0000-0000-0000BF2A0000}"/>
    <cellStyle name="Normal 2 5 2 4 5" xfId="9911" xr:uid="{00000000-0005-0000-0000-0000C02A0000}"/>
    <cellStyle name="Normal 2 5 2 4 6" xfId="9912" xr:uid="{00000000-0005-0000-0000-0000C12A0000}"/>
    <cellStyle name="Normal 2 5 2 4 7" xfId="9913" xr:uid="{00000000-0005-0000-0000-0000C22A0000}"/>
    <cellStyle name="Normal 2 5 2 4 8" xfId="9914" xr:uid="{00000000-0005-0000-0000-0000C32A0000}"/>
    <cellStyle name="Normal 2 5 2 4 9" xfId="9915" xr:uid="{00000000-0005-0000-0000-0000C42A0000}"/>
    <cellStyle name="Normal 2 5 2 40" xfId="9916" xr:uid="{00000000-0005-0000-0000-0000C52A0000}"/>
    <cellStyle name="Normal 2 5 2 41" xfId="9917" xr:uid="{00000000-0005-0000-0000-0000C62A0000}"/>
    <cellStyle name="Normal 2 5 2 42" xfId="9918" xr:uid="{00000000-0005-0000-0000-0000C72A0000}"/>
    <cellStyle name="Normal 2 5 2 43" xfId="9919" xr:uid="{00000000-0005-0000-0000-0000C82A0000}"/>
    <cellStyle name="Normal 2 5 2 44" xfId="9920" xr:uid="{00000000-0005-0000-0000-0000C92A0000}"/>
    <cellStyle name="Normal 2 5 2 45" xfId="9921" xr:uid="{00000000-0005-0000-0000-0000CA2A0000}"/>
    <cellStyle name="Normal 2 5 2 46" xfId="9922" xr:uid="{00000000-0005-0000-0000-0000CB2A0000}"/>
    <cellStyle name="Normal 2 5 2 47" xfId="9923" xr:uid="{00000000-0005-0000-0000-0000CC2A0000}"/>
    <cellStyle name="Normal 2 5 2 48" xfId="9924" xr:uid="{00000000-0005-0000-0000-0000CD2A0000}"/>
    <cellStyle name="Normal 2 5 2 49" xfId="9925" xr:uid="{00000000-0005-0000-0000-0000CE2A0000}"/>
    <cellStyle name="Normal 2 5 2 5" xfId="9926" xr:uid="{00000000-0005-0000-0000-0000CF2A0000}"/>
    <cellStyle name="Normal 2 5 2 5 10" xfId="9927" xr:uid="{00000000-0005-0000-0000-0000D02A0000}"/>
    <cellStyle name="Normal 2 5 2 5 11" xfId="9928" xr:uid="{00000000-0005-0000-0000-0000D12A0000}"/>
    <cellStyle name="Normal 2 5 2 5 12" xfId="9929" xr:uid="{00000000-0005-0000-0000-0000D22A0000}"/>
    <cellStyle name="Normal 2 5 2 5 13" xfId="9930" xr:uid="{00000000-0005-0000-0000-0000D32A0000}"/>
    <cellStyle name="Normal 2 5 2 5 14" xfId="49097" xr:uid="{00000000-0005-0000-0000-0000D42A0000}"/>
    <cellStyle name="Normal 2 5 2 5 2" xfId="9931" xr:uid="{00000000-0005-0000-0000-0000D52A0000}"/>
    <cellStyle name="Normal 2 5 2 5 3" xfId="9932" xr:uid="{00000000-0005-0000-0000-0000D62A0000}"/>
    <cellStyle name="Normal 2 5 2 5 4" xfId="9933" xr:uid="{00000000-0005-0000-0000-0000D72A0000}"/>
    <cellStyle name="Normal 2 5 2 5 5" xfId="9934" xr:uid="{00000000-0005-0000-0000-0000D82A0000}"/>
    <cellStyle name="Normal 2 5 2 5 6" xfId="9935" xr:uid="{00000000-0005-0000-0000-0000D92A0000}"/>
    <cellStyle name="Normal 2 5 2 5 7" xfId="9936" xr:uid="{00000000-0005-0000-0000-0000DA2A0000}"/>
    <cellStyle name="Normal 2 5 2 5 8" xfId="9937" xr:uid="{00000000-0005-0000-0000-0000DB2A0000}"/>
    <cellStyle name="Normal 2 5 2 5 9" xfId="9938" xr:uid="{00000000-0005-0000-0000-0000DC2A0000}"/>
    <cellStyle name="Normal 2 5 2 50" xfId="9939" xr:uid="{00000000-0005-0000-0000-0000DD2A0000}"/>
    <cellStyle name="Normal 2 5 2 51" xfId="9940" xr:uid="{00000000-0005-0000-0000-0000DE2A0000}"/>
    <cellStyle name="Normal 2 5 2 52" xfId="9941" xr:uid="{00000000-0005-0000-0000-0000DF2A0000}"/>
    <cellStyle name="Normal 2 5 2 53" xfId="9942" xr:uid="{00000000-0005-0000-0000-0000E02A0000}"/>
    <cellStyle name="Normal 2 5 2 54" xfId="9943" xr:uid="{00000000-0005-0000-0000-0000E12A0000}"/>
    <cellStyle name="Normal 2 5 2 55" xfId="9944" xr:uid="{00000000-0005-0000-0000-0000E22A0000}"/>
    <cellStyle name="Normal 2 5 2 56" xfId="9945" xr:uid="{00000000-0005-0000-0000-0000E32A0000}"/>
    <cellStyle name="Normal 2 5 2 57" xfId="9946" xr:uid="{00000000-0005-0000-0000-0000E42A0000}"/>
    <cellStyle name="Normal 2 5 2 58" xfId="9947" xr:uid="{00000000-0005-0000-0000-0000E52A0000}"/>
    <cellStyle name="Normal 2 5 2 59" xfId="9948" xr:uid="{00000000-0005-0000-0000-0000E62A0000}"/>
    <cellStyle name="Normal 2 5 2 6" xfId="9949" xr:uid="{00000000-0005-0000-0000-0000E72A0000}"/>
    <cellStyle name="Normal 2 5 2 6 2" xfId="9950" xr:uid="{00000000-0005-0000-0000-0000E82A0000}"/>
    <cellStyle name="Normal 2 5 2 6 2 2" xfId="9951" xr:uid="{00000000-0005-0000-0000-0000E92A0000}"/>
    <cellStyle name="Normal 2 5 2 6 2 3" xfId="9952" xr:uid="{00000000-0005-0000-0000-0000EA2A0000}"/>
    <cellStyle name="Normal 2 5 2 6 3" xfId="9953" xr:uid="{00000000-0005-0000-0000-0000EB2A0000}"/>
    <cellStyle name="Normal 2 5 2 6 4" xfId="9954" xr:uid="{00000000-0005-0000-0000-0000EC2A0000}"/>
    <cellStyle name="Normal 2 5 2 6 5" xfId="49098" xr:uid="{00000000-0005-0000-0000-0000ED2A0000}"/>
    <cellStyle name="Normal 2 5 2 60" xfId="9955" xr:uid="{00000000-0005-0000-0000-0000EE2A0000}"/>
    <cellStyle name="Normal 2 5 2 61" xfId="9956" xr:uid="{00000000-0005-0000-0000-0000EF2A0000}"/>
    <cellStyle name="Normal 2 5 2 62" xfId="9957" xr:uid="{00000000-0005-0000-0000-0000F02A0000}"/>
    <cellStyle name="Normal 2 5 2 63" xfId="9958" xr:uid="{00000000-0005-0000-0000-0000F12A0000}"/>
    <cellStyle name="Normal 2 5 2 64" xfId="9959" xr:uid="{00000000-0005-0000-0000-0000F22A0000}"/>
    <cellStyle name="Normal 2 5 2 65" xfId="9960" xr:uid="{00000000-0005-0000-0000-0000F32A0000}"/>
    <cellStyle name="Normal 2 5 2 66" xfId="9961" xr:uid="{00000000-0005-0000-0000-0000F42A0000}"/>
    <cellStyle name="Normal 2 5 2 67" xfId="9962" xr:uid="{00000000-0005-0000-0000-0000F52A0000}"/>
    <cellStyle name="Normal 2 5 2 68" xfId="9963" xr:uid="{00000000-0005-0000-0000-0000F62A0000}"/>
    <cellStyle name="Normal 2 5 2 69" xfId="9964" xr:uid="{00000000-0005-0000-0000-0000F72A0000}"/>
    <cellStyle name="Normal 2 5 2 7" xfId="9965" xr:uid="{00000000-0005-0000-0000-0000F82A0000}"/>
    <cellStyle name="Normal 2 5 2 7 10" xfId="9966" xr:uid="{00000000-0005-0000-0000-0000F92A0000}"/>
    <cellStyle name="Normal 2 5 2 7 11" xfId="9967" xr:uid="{00000000-0005-0000-0000-0000FA2A0000}"/>
    <cellStyle name="Normal 2 5 2 7 12" xfId="9968" xr:uid="{00000000-0005-0000-0000-0000FB2A0000}"/>
    <cellStyle name="Normal 2 5 2 7 13" xfId="9969" xr:uid="{00000000-0005-0000-0000-0000FC2A0000}"/>
    <cellStyle name="Normal 2 5 2 7 14" xfId="9970" xr:uid="{00000000-0005-0000-0000-0000FD2A0000}"/>
    <cellStyle name="Normal 2 5 2 7 15" xfId="9971" xr:uid="{00000000-0005-0000-0000-0000FE2A0000}"/>
    <cellStyle name="Normal 2 5 2 7 16" xfId="9972" xr:uid="{00000000-0005-0000-0000-0000FF2A0000}"/>
    <cellStyle name="Normal 2 5 2 7 17" xfId="9973" xr:uid="{00000000-0005-0000-0000-0000002B0000}"/>
    <cellStyle name="Normal 2 5 2 7 2" xfId="9974" xr:uid="{00000000-0005-0000-0000-0000012B0000}"/>
    <cellStyle name="Normal 2 5 2 7 3" xfId="9975" xr:uid="{00000000-0005-0000-0000-0000022B0000}"/>
    <cellStyle name="Normal 2 5 2 7 4" xfId="9976" xr:uid="{00000000-0005-0000-0000-0000032B0000}"/>
    <cellStyle name="Normal 2 5 2 7 5" xfId="9977" xr:uid="{00000000-0005-0000-0000-0000042B0000}"/>
    <cellStyle name="Normal 2 5 2 7 6" xfId="9978" xr:uid="{00000000-0005-0000-0000-0000052B0000}"/>
    <cellStyle name="Normal 2 5 2 7 7" xfId="9979" xr:uid="{00000000-0005-0000-0000-0000062B0000}"/>
    <cellStyle name="Normal 2 5 2 7 8" xfId="9980" xr:uid="{00000000-0005-0000-0000-0000072B0000}"/>
    <cellStyle name="Normal 2 5 2 7 9" xfId="9981" xr:uid="{00000000-0005-0000-0000-0000082B0000}"/>
    <cellStyle name="Normal 2 5 2 70" xfId="9982" xr:uid="{00000000-0005-0000-0000-0000092B0000}"/>
    <cellStyle name="Normal 2 5 2 71" xfId="9983" xr:uid="{00000000-0005-0000-0000-00000A2B0000}"/>
    <cellStyle name="Normal 2 5 2 72" xfId="9984" xr:uid="{00000000-0005-0000-0000-00000B2B0000}"/>
    <cellStyle name="Normal 2 5 2 73" xfId="9985" xr:uid="{00000000-0005-0000-0000-00000C2B0000}"/>
    <cellStyle name="Normal 2 5 2 74" xfId="9986" xr:uid="{00000000-0005-0000-0000-00000D2B0000}"/>
    <cellStyle name="Normal 2 5 2 75" xfId="9987" xr:uid="{00000000-0005-0000-0000-00000E2B0000}"/>
    <cellStyle name="Normal 2 5 2 76" xfId="9988" xr:uid="{00000000-0005-0000-0000-00000F2B0000}"/>
    <cellStyle name="Normal 2 5 2 77" xfId="9989" xr:uid="{00000000-0005-0000-0000-0000102B0000}"/>
    <cellStyle name="Normal 2 5 2 78" xfId="9990" xr:uid="{00000000-0005-0000-0000-0000112B0000}"/>
    <cellStyle name="Normal 2 5 2 79" xfId="9991" xr:uid="{00000000-0005-0000-0000-0000122B0000}"/>
    <cellStyle name="Normal 2 5 2 8" xfId="9992" xr:uid="{00000000-0005-0000-0000-0000132B0000}"/>
    <cellStyle name="Normal 2 5 2 80" xfId="9993" xr:uid="{00000000-0005-0000-0000-0000142B0000}"/>
    <cellStyle name="Normal 2 5 2 81" xfId="9994" xr:uid="{00000000-0005-0000-0000-0000152B0000}"/>
    <cellStyle name="Normal 2 5 2 82" xfId="9995" xr:uid="{00000000-0005-0000-0000-0000162B0000}"/>
    <cellStyle name="Normal 2 5 2 83" xfId="9996" xr:uid="{00000000-0005-0000-0000-0000172B0000}"/>
    <cellStyle name="Normal 2 5 2 84" xfId="9997" xr:uid="{00000000-0005-0000-0000-0000182B0000}"/>
    <cellStyle name="Normal 2 5 2 85" xfId="9998" xr:uid="{00000000-0005-0000-0000-0000192B0000}"/>
    <cellStyle name="Normal 2 5 2 86" xfId="9999" xr:uid="{00000000-0005-0000-0000-00001A2B0000}"/>
    <cellStyle name="Normal 2 5 2 87" xfId="10000" xr:uid="{00000000-0005-0000-0000-00001B2B0000}"/>
    <cellStyle name="Normal 2 5 2 88" xfId="49091" xr:uid="{00000000-0005-0000-0000-00001C2B0000}"/>
    <cellStyle name="Normal 2 5 2 9" xfId="10001" xr:uid="{00000000-0005-0000-0000-00001D2B0000}"/>
    <cellStyle name="Normal 2 5 2_4 28 1_Asst_Health_Crit_AllTO_RIIO_20110714pm" xfId="10002" xr:uid="{00000000-0005-0000-0000-00001E2B0000}"/>
    <cellStyle name="Normal 2 5 20" xfId="10003" xr:uid="{00000000-0005-0000-0000-00001F2B0000}"/>
    <cellStyle name="Normal 2 5 21" xfId="10004" xr:uid="{00000000-0005-0000-0000-0000202B0000}"/>
    <cellStyle name="Normal 2 5 22" xfId="10005" xr:uid="{00000000-0005-0000-0000-0000212B0000}"/>
    <cellStyle name="Normal 2 5 23" xfId="10006" xr:uid="{00000000-0005-0000-0000-0000222B0000}"/>
    <cellStyle name="Normal 2 5 24" xfId="10007" xr:uid="{00000000-0005-0000-0000-0000232B0000}"/>
    <cellStyle name="Normal 2 5 25" xfId="10008" xr:uid="{00000000-0005-0000-0000-0000242B0000}"/>
    <cellStyle name="Normal 2 5 26" xfId="10009" xr:uid="{00000000-0005-0000-0000-0000252B0000}"/>
    <cellStyle name="Normal 2 5 27" xfId="10010" xr:uid="{00000000-0005-0000-0000-0000262B0000}"/>
    <cellStyle name="Normal 2 5 28" xfId="10011" xr:uid="{00000000-0005-0000-0000-0000272B0000}"/>
    <cellStyle name="Normal 2 5 29" xfId="10012" xr:uid="{00000000-0005-0000-0000-0000282B0000}"/>
    <ce